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1mxd11\OneDrive - FR Banks\Documents\Policy\KCFSI\KCFSI_home\kcfsi_data_Jan 2020\November 2025\materials\final\"/>
    </mc:Choice>
  </mc:AlternateContent>
  <xr:revisionPtr revIDLastSave="0" documentId="13_ncr:1_{6AC489AC-595B-49F6-B822-2701531A8E19}" xr6:coauthVersionLast="47" xr6:coauthVersionMax="47" xr10:uidLastSave="{00000000-0000-0000-0000-000000000000}"/>
  <bookViews>
    <workbookView xWindow="-120" yWindow="-120" windowWidth="38640" windowHeight="21120" firstSheet="1" activeTab="1" xr2:uid="{00000000-000D-0000-FFFF-FFFF00000000}"/>
  </bookViews>
  <sheets>
    <sheet name="Release_Note" sheetId="2" r:id="rId1"/>
    <sheet name="Historical_KCFSI_Series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04" uniqueCount="204">
  <si>
    <t>KCFSI_032009</t>
  </si>
  <si>
    <t>KCFSI_042009</t>
  </si>
  <si>
    <t>KCFSI_052009</t>
  </si>
  <si>
    <t>KCFSI_062009</t>
  </si>
  <si>
    <t>KCFSI_072009</t>
  </si>
  <si>
    <t>KCFSI_082009</t>
  </si>
  <si>
    <t>KCFSI_092009</t>
  </si>
  <si>
    <t>KCFSI_102009</t>
  </si>
  <si>
    <t>KCFSI_112009</t>
  </si>
  <si>
    <t>KCFSI_122009</t>
  </si>
  <si>
    <t>KCFSI_012010</t>
  </si>
  <si>
    <t>KCFSI_022010</t>
  </si>
  <si>
    <t>KCFSI_032010</t>
  </si>
  <si>
    <t>KCFSI_042010</t>
  </si>
  <si>
    <t>KCFSI_052010</t>
  </si>
  <si>
    <t>KCFSI_062010</t>
  </si>
  <si>
    <t>KCFSI_072010</t>
  </si>
  <si>
    <t>KCFSI_082010</t>
  </si>
  <si>
    <t>KCFSI_092010</t>
  </si>
  <si>
    <t>KCFSI_102010</t>
  </si>
  <si>
    <t>KCFSI_112010</t>
  </si>
  <si>
    <t>KCFSI_122010</t>
  </si>
  <si>
    <t>KCFSI_012011</t>
  </si>
  <si>
    <t>KCFSI_022011</t>
  </si>
  <si>
    <t>KCFSI_032011</t>
  </si>
  <si>
    <t>KCFSI_042011</t>
  </si>
  <si>
    <t>KCFSI_052011</t>
  </si>
  <si>
    <t>KCFSI_062011</t>
  </si>
  <si>
    <t>KCFSI_072011</t>
  </si>
  <si>
    <t>KCFSI_082011</t>
  </si>
  <si>
    <t>KCFSI_092011</t>
  </si>
  <si>
    <t>KCFSI_102011</t>
  </si>
  <si>
    <t>KCFSI_112011</t>
  </si>
  <si>
    <t>KCFSI_122011</t>
  </si>
  <si>
    <t>KCFSI_012012</t>
  </si>
  <si>
    <t>KCFSI_022012</t>
  </si>
  <si>
    <t>KCFSI_032012</t>
  </si>
  <si>
    <t>KCFSI_042012</t>
  </si>
  <si>
    <t>KCFSI_052012</t>
  </si>
  <si>
    <t>KCFSI_062012</t>
  </si>
  <si>
    <t>KCFSI_072012</t>
  </si>
  <si>
    <t>KCFSI_0812</t>
  </si>
  <si>
    <t>KCFSI_0912</t>
  </si>
  <si>
    <t>KCFSI_1012</t>
  </si>
  <si>
    <t>KCFSI_1112</t>
  </si>
  <si>
    <t>KCFSI_1212</t>
  </si>
  <si>
    <t>KCFSI_0113</t>
  </si>
  <si>
    <t>KCFSI_0213</t>
  </si>
  <si>
    <t>KCFSI_0313</t>
  </si>
  <si>
    <t>KCFSI_0413</t>
  </si>
  <si>
    <t>KCFSI_0513</t>
  </si>
  <si>
    <t>KCFSI_0613</t>
  </si>
  <si>
    <t>KCFSI_0713</t>
  </si>
  <si>
    <t>KCFSI_0813</t>
  </si>
  <si>
    <t>KCFSI_0913</t>
  </si>
  <si>
    <t>KCFSI_1013</t>
  </si>
  <si>
    <t>KCFSI_1113</t>
  </si>
  <si>
    <t>KCFSI_1213</t>
  </si>
  <si>
    <t>KCFSI_0114</t>
  </si>
  <si>
    <t>KCFSI_0214</t>
  </si>
  <si>
    <t>KCFSI_0314</t>
  </si>
  <si>
    <t>DATE</t>
  </si>
  <si>
    <t>KCFSI_0414</t>
  </si>
  <si>
    <t>KCFSI_0514</t>
  </si>
  <si>
    <t>KCFSI_0614</t>
  </si>
  <si>
    <t>KCFSI_0714</t>
  </si>
  <si>
    <t>KCFSI_0814</t>
  </si>
  <si>
    <t>KCFSI_0914</t>
  </si>
  <si>
    <t>KCFSI_1014</t>
  </si>
  <si>
    <t>KCFSI_1114</t>
  </si>
  <si>
    <t>KCFSI_1214</t>
  </si>
  <si>
    <t>KCFSI_0115</t>
  </si>
  <si>
    <t>KCFSI_0215</t>
  </si>
  <si>
    <t>KCFSI_0315</t>
  </si>
  <si>
    <t>KCFSI_0415</t>
  </si>
  <si>
    <t>KCFSI_0515</t>
  </si>
  <si>
    <t>KCFSI_0615</t>
  </si>
  <si>
    <t>KCFSI_0715</t>
  </si>
  <si>
    <t>KCFSI_0815</t>
  </si>
  <si>
    <t>KCFSI_0915</t>
  </si>
  <si>
    <t>KCFSI_1015</t>
  </si>
  <si>
    <t>KCFSI_1115</t>
  </si>
  <si>
    <t>KCFSI_1215</t>
  </si>
  <si>
    <t>KCFSI_0116</t>
  </si>
  <si>
    <t>KCFSI_0216</t>
  </si>
  <si>
    <t>KCFSI_0316</t>
  </si>
  <si>
    <t>KCFSI_0416</t>
  </si>
  <si>
    <t>KCFSI_0516</t>
  </si>
  <si>
    <t>KCFSI_0616</t>
  </si>
  <si>
    <t>KCFSI_0716</t>
  </si>
  <si>
    <t>KCFSI_0816</t>
  </si>
  <si>
    <t>KCFSI_0916</t>
  </si>
  <si>
    <t>KCFSI_1016</t>
  </si>
  <si>
    <t>KCFSI_1116</t>
  </si>
  <si>
    <t>KCFSI_1216</t>
  </si>
  <si>
    <t>KCFSI_0117</t>
  </si>
  <si>
    <t>KCFSI_0217</t>
  </si>
  <si>
    <t>KCFSI_0317</t>
  </si>
  <si>
    <t>KCFSI_0417</t>
  </si>
  <si>
    <t>KCFSI_0517</t>
  </si>
  <si>
    <t>KCFSI_0617</t>
  </si>
  <si>
    <t>KCFSI_0717</t>
  </si>
  <si>
    <t>KCFSI_0817</t>
  </si>
  <si>
    <t>KCFSI_0917</t>
  </si>
  <si>
    <t>KCFSI_1017</t>
  </si>
  <si>
    <t>KCFSI_1117</t>
  </si>
  <si>
    <t>KCFSI_1217</t>
  </si>
  <si>
    <t>KCFSI_0118</t>
  </si>
  <si>
    <t>KCFSI_0218</t>
  </si>
  <si>
    <t>KCFSI_0318</t>
  </si>
  <si>
    <t>KCFSI_0418</t>
  </si>
  <si>
    <t>KCFSI_0518</t>
  </si>
  <si>
    <t>KCFSI_0618</t>
  </si>
  <si>
    <t>KCFSI_0718</t>
  </si>
  <si>
    <t>KCFSI_0818</t>
  </si>
  <si>
    <t>KCFSI_0918</t>
  </si>
  <si>
    <t>KCFSI_1018</t>
  </si>
  <si>
    <t>KCFSI_1118</t>
  </si>
  <si>
    <t>KCFSI_1218</t>
  </si>
  <si>
    <t>KCFSI_0119</t>
  </si>
  <si>
    <t>KCFSI_0219</t>
  </si>
  <si>
    <t>KCFSI_0319</t>
  </si>
  <si>
    <t>KCFSI_0419</t>
  </si>
  <si>
    <t>KCFSI_0519</t>
  </si>
  <si>
    <t>KCFSI_0619</t>
  </si>
  <si>
    <t>KCFSI_0719</t>
  </si>
  <si>
    <t>KCFSI_0819</t>
  </si>
  <si>
    <t>KCFSI_0919</t>
  </si>
  <si>
    <t>KCFSI_1019</t>
  </si>
  <si>
    <t>KCFSI_1119</t>
  </si>
  <si>
    <t>KCFSI_1219</t>
  </si>
  <si>
    <t>KCFSI_0120</t>
  </si>
  <si>
    <t>KCFSI_0220</t>
  </si>
  <si>
    <t>KCFSI_0320</t>
  </si>
  <si>
    <t>KCFSI_0420</t>
  </si>
  <si>
    <t>KCFSI_0520</t>
  </si>
  <si>
    <t>KCFSI_0620</t>
  </si>
  <si>
    <t>KCFSI_0720</t>
  </si>
  <si>
    <t>KCFSI_0820</t>
  </si>
  <si>
    <t>KCFSI_0920</t>
  </si>
  <si>
    <t>KCFSI_1020</t>
  </si>
  <si>
    <t>KCFSI_1120</t>
  </si>
  <si>
    <t>KCFSI_1220</t>
  </si>
  <si>
    <t>KCFSI_0121</t>
  </si>
  <si>
    <t>KCFSI_0221</t>
  </si>
  <si>
    <t>KCFSI_0321</t>
  </si>
  <si>
    <t>KCFSI_0421</t>
  </si>
  <si>
    <t>KCFSI_0521</t>
  </si>
  <si>
    <t>KCFSI_0621</t>
  </si>
  <si>
    <t>KCFSI_0721</t>
  </si>
  <si>
    <t>KCFSI_0821</t>
  </si>
  <si>
    <t>KCFSI_0921</t>
  </si>
  <si>
    <t>KCFSI_1021</t>
  </si>
  <si>
    <t>KCFSI_1121</t>
  </si>
  <si>
    <t>KCFSI_1221</t>
  </si>
  <si>
    <t>KCFSI_0122</t>
  </si>
  <si>
    <t>KCFSI_0222</t>
  </si>
  <si>
    <t>KCFSI_0322</t>
  </si>
  <si>
    <t>KCFSI_0422</t>
  </si>
  <si>
    <t>KCFSI_0522</t>
  </si>
  <si>
    <t>KCFSI_0622</t>
  </si>
  <si>
    <t>KCFSI_0722</t>
  </si>
  <si>
    <t>KCFSI_0822</t>
  </si>
  <si>
    <t>KCFSI_0922</t>
  </si>
  <si>
    <t>KCFSI_1022</t>
  </si>
  <si>
    <t>KCFSI_1122</t>
  </si>
  <si>
    <t>KCFSI_1222</t>
  </si>
  <si>
    <t>KCFSI_0123</t>
  </si>
  <si>
    <t>KCFSI_0223</t>
  </si>
  <si>
    <t>KCFSI_0323</t>
  </si>
  <si>
    <t>KCFSI_0423</t>
  </si>
  <si>
    <t>KCFSI_0523</t>
  </si>
  <si>
    <t>KCFSI_0623</t>
  </si>
  <si>
    <t>KCFSI_0723</t>
  </si>
  <si>
    <t>KCFSI_0823</t>
  </si>
  <si>
    <t>KCFSI_0923</t>
  </si>
  <si>
    <t>KCFSI Release</t>
  </si>
  <si>
    <t>Note</t>
  </si>
  <si>
    <t>A technical error in data processing has been corrected starting with the October 25 release, leading to a modest adjustment to the series starting with the September 2023 data column. The correlation between the previous and corrected series is .996.</t>
  </si>
  <si>
    <t>KCFSI_1023</t>
  </si>
  <si>
    <t>KCFSI_1123</t>
  </si>
  <si>
    <t>KCFSI_1223</t>
  </si>
  <si>
    <t>KCFSI_0124</t>
  </si>
  <si>
    <t>KCFSI_0224</t>
  </si>
  <si>
    <t>KCFSI_0324</t>
  </si>
  <si>
    <t>KCFSI_0424</t>
  </si>
  <si>
    <t>KCFSI_0524</t>
  </si>
  <si>
    <t>KCFSI_0624</t>
  </si>
  <si>
    <t>KCFSI_0724</t>
  </si>
  <si>
    <t>KCFSI_0824</t>
  </si>
  <si>
    <t>KCFSI_0924</t>
  </si>
  <si>
    <t>KCFSI_1024</t>
  </si>
  <si>
    <t>KCFSI_1124</t>
  </si>
  <si>
    <t>KCFSI_1224</t>
  </si>
  <si>
    <t>KCFSI_0125</t>
  </si>
  <si>
    <t>KCFSI_0225</t>
  </si>
  <si>
    <t>KCFSI_0325</t>
  </si>
  <si>
    <t>KCFSI_0425</t>
  </si>
  <si>
    <t>KCFSI_0525</t>
  </si>
  <si>
    <t>KCFSI_0625</t>
  </si>
  <si>
    <t>KCFSI_0725</t>
  </si>
  <si>
    <t>KCFSI_0825</t>
  </si>
  <si>
    <t>KCFSI_09</t>
  </si>
  <si>
    <t>KCFSI_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:mm"/>
    <numFmt numFmtId="165" formatCode="[$-F800]dddd\,\ mmmm\ dd\,\ 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sz val="11"/>
      <color rgb="FF9C570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9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</cellStyleXfs>
  <cellXfs count="7">
    <xf numFmtId="0" fontId="0" fillId="0" borderId="0" xfId="0"/>
    <xf numFmtId="2" fontId="0" fillId="0" borderId="0" xfId="0" applyNumberFormat="1"/>
    <xf numFmtId="164" fontId="0" fillId="0" borderId="0" xfId="0" applyNumberFormat="1"/>
    <xf numFmtId="0" fontId="0" fillId="0" borderId="0" xfId="0" applyAlignment="1">
      <alignment vertical="top" wrapText="1"/>
    </xf>
    <xf numFmtId="165" fontId="0" fillId="0" borderId="0" xfId="0" applyNumberFormat="1" applyAlignment="1">
      <alignment vertical="top"/>
    </xf>
    <xf numFmtId="0" fontId="0" fillId="0" borderId="0" xfId="0" applyAlignment="1">
      <alignment horizontal="right"/>
    </xf>
    <xf numFmtId="2" fontId="0" fillId="0" borderId="0" xfId="0" applyNumberFormat="1" applyAlignment="1">
      <alignment horizontal="right"/>
    </xf>
  </cellXfs>
  <cellStyles count="49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1 2" xfId="43" xr:uid="{65FBC285-44EE-401E-8506-54D067548490}"/>
    <cellStyle name="60% - Accent2" xfId="25" builtinId="36" customBuiltin="1"/>
    <cellStyle name="60% - Accent2 2" xfId="44" xr:uid="{EA22A27D-EACC-4ECD-B0BF-2D2C6E31928E}"/>
    <cellStyle name="60% - Accent3" xfId="29" builtinId="40" customBuiltin="1"/>
    <cellStyle name="60% - Accent3 2" xfId="45" xr:uid="{E0E0EADE-F352-4F99-A9A0-DA57173108A1}"/>
    <cellStyle name="60% - Accent4" xfId="33" builtinId="44" customBuiltin="1"/>
    <cellStyle name="60% - Accent4 2" xfId="46" xr:uid="{F1A2272F-87C3-4475-8136-52E27A846AC9}"/>
    <cellStyle name="60% - Accent5" xfId="37" builtinId="48" customBuiltin="1"/>
    <cellStyle name="60% - Accent5 2" xfId="47" xr:uid="{FC1FDEBC-399D-44C6-8DC1-430A1887F328}"/>
    <cellStyle name="60% - Accent6" xfId="41" builtinId="52" customBuiltin="1"/>
    <cellStyle name="60% - Accent6 2" xfId="48" xr:uid="{35EF40A3-AC3B-4431-A0E1-D92D8D0BE2F7}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eutral 2" xfId="42" xr:uid="{CE20CB97-D591-45C9-8301-8586AE0B1970}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5EF97-4C2A-4AD5-9608-8BEE89F1D451}">
  <dimension ref="A1:B2"/>
  <sheetViews>
    <sheetView workbookViewId="0">
      <selection activeCell="B24" sqref="B24"/>
    </sheetView>
  </sheetViews>
  <sheetFormatPr defaultRowHeight="15" x14ac:dyDescent="0.25"/>
  <cols>
    <col min="1" max="1" width="27.5703125" customWidth="1"/>
    <col min="2" max="2" width="109.85546875" customWidth="1"/>
  </cols>
  <sheetData>
    <row r="1" spans="1:2" x14ac:dyDescent="0.25">
      <c r="A1" t="s">
        <v>176</v>
      </c>
      <c r="B1" t="s">
        <v>177</v>
      </c>
    </row>
    <row r="2" spans="1:2" ht="45" x14ac:dyDescent="0.25">
      <c r="A2" s="4">
        <v>45224</v>
      </c>
      <c r="B2" s="3" t="s">
        <v>178</v>
      </c>
    </row>
  </sheetData>
  <pageMargins left="0.7" right="0.7" top="0.75" bottom="0.75" header="0.3" footer="0.3"/>
  <headerFooter>
    <oddHeader>&amp;L&amp;"Calibri"&amp;11&amp;K000000 PUBLIC/OFFICIAL RELEASE // EXTERNAL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S656"/>
  <sheetViews>
    <sheetView tabSelected="1" zoomScale="115" zoomScaleNormal="115" workbookViewId="0">
      <pane xSplit="1" ySplit="1" topLeftCell="FG388" activePane="bottomRight" state="frozen"/>
      <selection pane="topRight" activeCell="B1" sqref="B1"/>
      <selection pane="bottomLeft" activeCell="A3" sqref="A3"/>
      <selection pane="bottomRight" activeCell="FH429" sqref="B429:FH429"/>
    </sheetView>
  </sheetViews>
  <sheetFormatPr defaultColWidth="8.7109375" defaultRowHeight="15" x14ac:dyDescent="0.25"/>
  <cols>
    <col min="1" max="1" width="8.5703125" customWidth="1"/>
    <col min="2" max="42" width="12.5703125" style="1" bestFit="1" customWidth="1"/>
    <col min="43" max="43" width="10.5703125" style="1" bestFit="1" customWidth="1"/>
    <col min="44" max="105" width="8.7109375" style="1"/>
    <col min="106" max="106" width="9.42578125" style="1"/>
    <col min="107" max="108" width="8.7109375" style="1"/>
    <col min="109" max="109" width="10" style="1" bestFit="1" customWidth="1"/>
    <col min="110" max="110" width="8.5703125" style="1"/>
    <col min="111" max="111" width="8.7109375" style="1"/>
    <col min="112" max="114" width="8.5703125" style="1"/>
    <col min="115" max="115" width="8.85546875" style="1"/>
    <col min="116" max="116" width="8.7109375" style="1"/>
    <col min="117" max="117" width="8.85546875" style="1"/>
    <col min="118" max="119" width="8.7109375" style="1"/>
    <col min="120" max="120" width="10.42578125" style="1" bestFit="1" customWidth="1"/>
    <col min="121" max="121" width="12.42578125" style="1" customWidth="1"/>
    <col min="122" max="124" width="8.85546875" style="1"/>
    <col min="125" max="125" width="8.7109375" style="1"/>
    <col min="126" max="127" width="8.85546875" style="1"/>
    <col min="128" max="129" width="8.7109375" style="1"/>
    <col min="130" max="132" width="8.85546875" style="1"/>
    <col min="133" max="167" width="8.7109375" style="1"/>
    <col min="168" max="168" width="0.140625" style="1" customWidth="1"/>
    <col min="169" max="172" width="8.7109375" style="1" hidden="1" customWidth="1"/>
    <col min="173" max="175" width="8.7109375" style="1"/>
    <col min="178" max="178" width="10.140625" style="1" bestFit="1" customWidth="1"/>
    <col min="179" max="180" width="8.7109375" style="1"/>
    <col min="182" max="183" width="8.7109375" style="1"/>
    <col min="185" max="187" width="8.7109375" style="1"/>
    <col min="190" max="196" width="8.7109375" style="1"/>
    <col min="197" max="197" width="8" style="5" customWidth="1"/>
    <col min="199" max="199" width="8.7109375" style="1"/>
    <col min="202" max="16384" width="8.7109375" style="1"/>
  </cols>
  <sheetData>
    <row r="1" spans="1:201" x14ac:dyDescent="0.25">
      <c r="A1" t="s">
        <v>61</v>
      </c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  <c r="BT1" t="s">
        <v>71</v>
      </c>
      <c r="BU1" t="s">
        <v>72</v>
      </c>
      <c r="BV1" t="s">
        <v>73</v>
      </c>
      <c r="BW1" t="s">
        <v>74</v>
      </c>
      <c r="BX1" t="s">
        <v>75</v>
      </c>
      <c r="BY1" t="s">
        <v>76</v>
      </c>
      <c r="BZ1" t="s">
        <v>77</v>
      </c>
      <c r="CA1" t="s">
        <v>78</v>
      </c>
      <c r="CB1" t="s">
        <v>79</v>
      </c>
      <c r="CC1" t="s">
        <v>80</v>
      </c>
      <c r="CD1" t="s">
        <v>81</v>
      </c>
      <c r="CE1" t="s">
        <v>82</v>
      </c>
      <c r="CF1" t="s">
        <v>83</v>
      </c>
      <c r="CG1" t="s">
        <v>84</v>
      </c>
      <c r="CH1" t="s">
        <v>85</v>
      </c>
      <c r="CI1" t="s">
        <v>86</v>
      </c>
      <c r="CJ1" t="s">
        <v>87</v>
      </c>
      <c r="CK1" t="s">
        <v>88</v>
      </c>
      <c r="CL1" t="s">
        <v>89</v>
      </c>
      <c r="CM1" t="s">
        <v>90</v>
      </c>
      <c r="CN1" t="s">
        <v>91</v>
      </c>
      <c r="CO1" t="s">
        <v>92</v>
      </c>
      <c r="CP1" t="s">
        <v>93</v>
      </c>
      <c r="CQ1" t="s">
        <v>94</v>
      </c>
      <c r="CR1" t="s">
        <v>95</v>
      </c>
      <c r="CS1" t="s">
        <v>96</v>
      </c>
      <c r="CT1" t="s">
        <v>97</v>
      </c>
      <c r="CU1" t="s">
        <v>98</v>
      </c>
      <c r="CV1" s="1" t="s">
        <v>99</v>
      </c>
      <c r="CW1" t="s">
        <v>100</v>
      </c>
      <c r="CX1" t="s">
        <v>101</v>
      </c>
      <c r="CY1" t="s">
        <v>102</v>
      </c>
      <c r="CZ1" t="s">
        <v>103</v>
      </c>
      <c r="DA1" t="s">
        <v>104</v>
      </c>
      <c r="DB1" t="s">
        <v>105</v>
      </c>
      <c r="DC1" t="s">
        <v>106</v>
      </c>
      <c r="DD1" t="s">
        <v>107</v>
      </c>
      <c r="DE1" t="s">
        <v>108</v>
      </c>
      <c r="DF1" t="s">
        <v>109</v>
      </c>
      <c r="DG1" t="s">
        <v>110</v>
      </c>
      <c r="DH1" s="1" t="s">
        <v>111</v>
      </c>
      <c r="DI1" t="s">
        <v>112</v>
      </c>
      <c r="DJ1" s="1" t="s">
        <v>113</v>
      </c>
      <c r="DK1" s="1" t="s">
        <v>114</v>
      </c>
      <c r="DL1" s="1" t="s">
        <v>115</v>
      </c>
      <c r="DM1" t="s">
        <v>116</v>
      </c>
      <c r="DN1" t="s">
        <v>117</v>
      </c>
      <c r="DO1" t="s">
        <v>118</v>
      </c>
      <c r="DP1" s="1" t="s">
        <v>119</v>
      </c>
      <c r="DQ1" s="1" t="s">
        <v>120</v>
      </c>
      <c r="DR1" s="1" t="s">
        <v>121</v>
      </c>
      <c r="DS1" s="1" t="s">
        <v>122</v>
      </c>
      <c r="DT1" s="1" t="s">
        <v>123</v>
      </c>
      <c r="DU1" s="1" t="s">
        <v>124</v>
      </c>
      <c r="DV1" s="1" t="s">
        <v>125</v>
      </c>
      <c r="DW1" s="1" t="s">
        <v>126</v>
      </c>
      <c r="DX1" s="1" t="s">
        <v>127</v>
      </c>
      <c r="DY1" s="1" t="s">
        <v>128</v>
      </c>
      <c r="DZ1" t="s">
        <v>129</v>
      </c>
      <c r="EA1" s="1" t="s">
        <v>130</v>
      </c>
      <c r="EB1" s="1" t="s">
        <v>131</v>
      </c>
      <c r="EC1" s="1" t="s">
        <v>132</v>
      </c>
      <c r="ED1" s="1" t="s">
        <v>133</v>
      </c>
      <c r="EE1" s="1" t="s">
        <v>134</v>
      </c>
      <c r="EF1" s="1" t="s">
        <v>135</v>
      </c>
      <c r="EG1" s="1" t="s">
        <v>136</v>
      </c>
      <c r="EH1" s="1" t="s">
        <v>137</v>
      </c>
      <c r="EI1" s="1" t="s">
        <v>138</v>
      </c>
      <c r="EJ1" s="1" t="s">
        <v>139</v>
      </c>
      <c r="EK1" s="1" t="s">
        <v>140</v>
      </c>
      <c r="EL1" s="1" t="s">
        <v>141</v>
      </c>
      <c r="EM1" s="1" t="s">
        <v>142</v>
      </c>
      <c r="EN1" s="1" t="s">
        <v>143</v>
      </c>
      <c r="EO1" s="1" t="s">
        <v>144</v>
      </c>
      <c r="EP1" s="1" t="s">
        <v>145</v>
      </c>
      <c r="EQ1" s="1" t="s">
        <v>146</v>
      </c>
      <c r="ER1" s="1" t="s">
        <v>147</v>
      </c>
      <c r="ES1" s="1" t="s">
        <v>148</v>
      </c>
      <c r="ET1" s="1" t="s">
        <v>149</v>
      </c>
      <c r="EU1" s="1" t="s">
        <v>150</v>
      </c>
      <c r="EV1" s="1" t="s">
        <v>151</v>
      </c>
      <c r="EW1" s="1" t="s">
        <v>152</v>
      </c>
      <c r="EX1" s="1" t="s">
        <v>153</v>
      </c>
      <c r="EY1" s="1" t="s">
        <v>154</v>
      </c>
      <c r="EZ1" s="1" t="s">
        <v>155</v>
      </c>
      <c r="FA1" s="1" t="s">
        <v>156</v>
      </c>
      <c r="FB1" s="1" t="s">
        <v>157</v>
      </c>
      <c r="FC1" s="1" t="s">
        <v>158</v>
      </c>
      <c r="FD1" s="1" t="s">
        <v>159</v>
      </c>
      <c r="FE1" s="1" t="s">
        <v>160</v>
      </c>
      <c r="FF1" s="1" t="s">
        <v>161</v>
      </c>
      <c r="FG1" s="1" t="s">
        <v>162</v>
      </c>
      <c r="FH1" s="1" t="s">
        <v>163</v>
      </c>
      <c r="FI1" t="s">
        <v>164</v>
      </c>
      <c r="FJ1" t="s">
        <v>165</v>
      </c>
      <c r="FK1" t="s">
        <v>166</v>
      </c>
      <c r="FL1" t="s">
        <v>167</v>
      </c>
      <c r="FM1" t="s">
        <v>168</v>
      </c>
      <c r="FN1" t="s">
        <v>169</v>
      </c>
      <c r="FO1" t="s">
        <v>170</v>
      </c>
      <c r="FP1" t="s">
        <v>171</v>
      </c>
      <c r="FQ1" t="s">
        <v>172</v>
      </c>
      <c r="FR1" t="s">
        <v>173</v>
      </c>
      <c r="FS1" t="s">
        <v>174</v>
      </c>
      <c r="FT1" t="s">
        <v>175</v>
      </c>
      <c r="FU1" s="1" t="s">
        <v>179</v>
      </c>
      <c r="FV1" t="s">
        <v>180</v>
      </c>
      <c r="FW1" s="1" t="s">
        <v>181</v>
      </c>
      <c r="FX1" s="1" t="s">
        <v>182</v>
      </c>
      <c r="FY1" t="s">
        <v>183</v>
      </c>
      <c r="FZ1" s="1" t="s">
        <v>184</v>
      </c>
      <c r="GA1" t="s">
        <v>185</v>
      </c>
      <c r="GB1" t="s">
        <v>186</v>
      </c>
      <c r="GC1" t="s">
        <v>187</v>
      </c>
      <c r="GD1" t="s">
        <v>188</v>
      </c>
      <c r="GE1" s="1" t="s">
        <v>189</v>
      </c>
      <c r="GF1" t="s">
        <v>190</v>
      </c>
      <c r="GG1" t="s">
        <v>191</v>
      </c>
      <c r="GH1" s="1" t="s">
        <v>192</v>
      </c>
      <c r="GI1" t="s">
        <v>193</v>
      </c>
      <c r="GJ1" s="1" t="s">
        <v>194</v>
      </c>
      <c r="GK1" s="1" t="s">
        <v>195</v>
      </c>
      <c r="GL1" s="1" t="s">
        <v>196</v>
      </c>
      <c r="GM1" s="1" t="s">
        <v>197</v>
      </c>
      <c r="GN1" t="s">
        <v>198</v>
      </c>
      <c r="GO1" s="5" t="s">
        <v>199</v>
      </c>
      <c r="GP1" t="s">
        <v>200</v>
      </c>
      <c r="GQ1" t="s">
        <v>201</v>
      </c>
      <c r="GR1" t="s">
        <v>202</v>
      </c>
      <c r="GS1" t="s">
        <v>203</v>
      </c>
    </row>
    <row r="2" spans="1:201" x14ac:dyDescent="0.25">
      <c r="A2" s="2">
        <v>32905</v>
      </c>
      <c r="B2" s="1">
        <v>2.0253299999999998E-2</v>
      </c>
      <c r="C2" s="1">
        <v>7.1596000000000003E-3</v>
      </c>
      <c r="D2" s="1">
        <v>-6.5342525974474231E-3</v>
      </c>
      <c r="E2" s="1">
        <v>-1.27282E-2</v>
      </c>
      <c r="F2" s="1">
        <v>-1.8083446999999999E-2</v>
      </c>
      <c r="G2" s="1">
        <v>-2.1639584E-2</v>
      </c>
      <c r="H2" s="1">
        <v>-2.3965454000000001E-2</v>
      </c>
      <c r="I2" s="1">
        <v>-2.5681685999999999E-2</v>
      </c>
      <c r="J2" s="1">
        <v>-2.7625295000000001E-2</v>
      </c>
      <c r="K2" s="1">
        <v>-2.8773466000000001E-2</v>
      </c>
      <c r="L2" s="1">
        <v>-2.9814244E-2</v>
      </c>
      <c r="M2" s="1">
        <v>-3.0260915999999999E-2</v>
      </c>
      <c r="N2" s="1">
        <v>-2.9218376000000001E-2</v>
      </c>
      <c r="O2" s="1">
        <v>-2.8408164999999999E-2</v>
      </c>
      <c r="P2" s="1">
        <v>-3.0041301999999999E-2</v>
      </c>
      <c r="Q2" s="1">
        <v>-3.1336124999999999E-2</v>
      </c>
      <c r="R2" s="1">
        <v>-3.2259415E-2</v>
      </c>
      <c r="S2" s="1">
        <v>-3.1595034000000001E-2</v>
      </c>
      <c r="T2" s="1">
        <v>-3.0579378000000001E-2</v>
      </c>
      <c r="U2" s="1">
        <v>-2.9621237000000002E-2</v>
      </c>
      <c r="V2" s="1">
        <v>-2.7658196999999999E-2</v>
      </c>
      <c r="W2" s="1">
        <v>-2.6214919999999999E-2</v>
      </c>
      <c r="X2" s="1">
        <v>-2.4288466000000002E-2</v>
      </c>
      <c r="Y2" s="1">
        <v>-2.1852143000000001E-2</v>
      </c>
      <c r="Z2" s="1">
        <v>-1.9928312E-2</v>
      </c>
      <c r="AA2" s="1">
        <v>-1.7383942999999999E-2</v>
      </c>
      <c r="AB2" s="1">
        <v>-1.427667E-2</v>
      </c>
      <c r="AC2" s="1">
        <v>-1.1377728E-2</v>
      </c>
      <c r="AD2" s="1">
        <v>-9.0110190000000003E-3</v>
      </c>
      <c r="AE2" s="1">
        <v>-9.7023049999999996E-3</v>
      </c>
      <c r="AF2" s="1">
        <v>-1.0544062999999999E-2</v>
      </c>
      <c r="AG2" s="1">
        <v>-1.2306727E-2</v>
      </c>
      <c r="AH2" s="1">
        <v>-1.2207289E-2</v>
      </c>
      <c r="AI2" s="1">
        <v>-1.1466949000000001E-2</v>
      </c>
      <c r="AJ2" s="1">
        <v>-1.0429516E-2</v>
      </c>
      <c r="AK2" s="1">
        <v>-8.546774E-3</v>
      </c>
      <c r="AL2" s="1">
        <v>-6.4113989999999999E-3</v>
      </c>
      <c r="AM2" s="1">
        <v>-3.8764279999999999E-3</v>
      </c>
      <c r="AN2" s="1">
        <v>-1.3904379999999999E-3</v>
      </c>
      <c r="AO2" s="1">
        <v>1.1989162E-3</v>
      </c>
      <c r="AP2" s="1">
        <v>3.1072909999999999E-3</v>
      </c>
      <c r="AQ2" s="1">
        <v>5.9328161000000001E-3</v>
      </c>
      <c r="AR2" s="1">
        <v>9.0183231999999992E-3</v>
      </c>
      <c r="AS2" s="1">
        <v>0.01</v>
      </c>
      <c r="AT2" s="1">
        <v>0.01</v>
      </c>
      <c r="AU2" s="1">
        <v>0.02</v>
      </c>
      <c r="AV2" s="1">
        <v>0.02</v>
      </c>
      <c r="AW2" s="1">
        <v>0.03</v>
      </c>
      <c r="AX2" s="1">
        <v>0.03</v>
      </c>
      <c r="AY2" s="1">
        <v>0.04</v>
      </c>
      <c r="AZ2" s="1">
        <v>0.04</v>
      </c>
      <c r="BA2" s="1">
        <v>0.04</v>
      </c>
      <c r="BB2" s="1">
        <v>0.05</v>
      </c>
      <c r="BC2" s="1">
        <v>0.05</v>
      </c>
      <c r="BD2" s="1">
        <v>0.05</v>
      </c>
      <c r="BE2" s="1">
        <v>0.06</v>
      </c>
      <c r="BF2" s="1">
        <v>0.06</v>
      </c>
      <c r="BG2" s="1">
        <v>7.0000000000000007E-2</v>
      </c>
      <c r="BH2" s="1">
        <v>7.0000000000000007E-2</v>
      </c>
      <c r="BI2" s="1">
        <v>7.0000000000000007E-2</v>
      </c>
      <c r="BJ2" s="1">
        <v>0.08</v>
      </c>
      <c r="BK2" s="1">
        <v>0.08</v>
      </c>
      <c r="BL2" s="1">
        <v>0.09</v>
      </c>
      <c r="BM2" s="1">
        <v>0.09</v>
      </c>
      <c r="BN2" s="1">
        <v>0.09</v>
      </c>
      <c r="BO2" s="1">
        <v>0.1</v>
      </c>
      <c r="BP2" s="1">
        <v>0.1</v>
      </c>
      <c r="BQ2" s="1">
        <v>0.1</v>
      </c>
      <c r="BR2" s="1">
        <v>0.11</v>
      </c>
      <c r="BS2" s="1">
        <v>0.11</v>
      </c>
      <c r="BT2" s="1">
        <v>0.11</v>
      </c>
      <c r="BU2" s="1">
        <v>0.11</v>
      </c>
      <c r="BV2" s="1">
        <v>0.12</v>
      </c>
      <c r="BW2" s="1">
        <v>0.12</v>
      </c>
      <c r="BX2" s="1">
        <v>0.12</v>
      </c>
      <c r="BY2" s="1">
        <v>0.12</v>
      </c>
      <c r="BZ2" s="1">
        <v>0.13</v>
      </c>
      <c r="CA2" s="1">
        <v>0.13</v>
      </c>
      <c r="CB2" s="1">
        <v>0.13</v>
      </c>
      <c r="CC2" s="1">
        <v>0.13</v>
      </c>
      <c r="CD2" s="1">
        <v>0.13</v>
      </c>
      <c r="CE2" s="1">
        <v>0.14000000000000001</v>
      </c>
      <c r="CF2" s="1">
        <v>0.14000000000000001</v>
      </c>
      <c r="CG2" s="1">
        <v>0.14000000000000001</v>
      </c>
      <c r="CH2" s="1">
        <v>0.14000000000000001</v>
      </c>
      <c r="CI2" s="1">
        <v>0.14000000000000001</v>
      </c>
      <c r="CJ2" s="1">
        <v>0.14000000000000001</v>
      </c>
      <c r="CK2" s="1">
        <v>0.14000000000000001</v>
      </c>
      <c r="CL2" s="1">
        <v>0.15</v>
      </c>
      <c r="CM2" s="1">
        <v>0.15</v>
      </c>
      <c r="CN2" s="1">
        <v>0.15</v>
      </c>
      <c r="CO2" s="1">
        <v>0.15</v>
      </c>
      <c r="CP2" s="1">
        <v>0.15</v>
      </c>
      <c r="CQ2" s="1">
        <v>0.16</v>
      </c>
      <c r="CR2" s="1">
        <v>0.16</v>
      </c>
      <c r="CS2" s="1">
        <v>0.16</v>
      </c>
      <c r="CT2" s="1">
        <v>0.16</v>
      </c>
      <c r="CU2" s="1">
        <v>0.17</v>
      </c>
      <c r="CV2" s="1">
        <v>0.17</v>
      </c>
      <c r="CW2" s="1">
        <v>0.17</v>
      </c>
      <c r="CX2" s="1">
        <v>0.17</v>
      </c>
      <c r="CY2" s="1">
        <v>0.18</v>
      </c>
      <c r="CZ2" s="1">
        <v>0.18</v>
      </c>
      <c r="DA2" s="1">
        <v>0.18</v>
      </c>
      <c r="DB2" s="1">
        <v>0.19</v>
      </c>
      <c r="DC2" s="1">
        <v>0.19</v>
      </c>
      <c r="DD2" s="1">
        <v>0.19</v>
      </c>
      <c r="DE2" s="1">
        <v>0.18103366144906199</v>
      </c>
      <c r="DF2" s="1">
        <v>0.18</v>
      </c>
      <c r="DG2" s="1">
        <v>0.185088353691306</v>
      </c>
      <c r="DH2" s="1">
        <v>0.18797702671542099</v>
      </c>
      <c r="DI2" s="1">
        <v>0.19</v>
      </c>
      <c r="DJ2" s="1">
        <v>0.19</v>
      </c>
      <c r="DK2" s="1">
        <v>0.2</v>
      </c>
      <c r="DL2" s="1">
        <v>0.2</v>
      </c>
      <c r="DM2" s="1">
        <v>0.21</v>
      </c>
      <c r="DN2" s="1">
        <v>0.21</v>
      </c>
      <c r="DO2" s="1">
        <v>0.21</v>
      </c>
      <c r="DP2" s="1">
        <v>0.214218682018472</v>
      </c>
      <c r="DQ2" s="1">
        <v>0.216323823</v>
      </c>
      <c r="DR2" s="1">
        <v>0.222698527556798</v>
      </c>
      <c r="DS2" s="1">
        <v>0.23</v>
      </c>
      <c r="DT2" s="1">
        <v>0.22</v>
      </c>
      <c r="DU2" s="1">
        <v>0.225981089</v>
      </c>
      <c r="DV2" s="1">
        <v>0.23</v>
      </c>
      <c r="DW2" s="1">
        <v>0.23</v>
      </c>
      <c r="DX2" s="1">
        <v>0.23</v>
      </c>
      <c r="DY2" s="1">
        <v>0.23</v>
      </c>
      <c r="DZ2" s="1">
        <v>0.235280380460896</v>
      </c>
      <c r="EA2" s="1">
        <v>0.27784035000000001</v>
      </c>
      <c r="EB2" s="1">
        <v>0.28521737862276397</v>
      </c>
      <c r="EC2" s="1">
        <v>0.287657639078717</v>
      </c>
      <c r="ED2" s="1">
        <v>0.27495776335107502</v>
      </c>
      <c r="EE2" s="1">
        <v>0.26731534400000001</v>
      </c>
      <c r="EF2" s="1">
        <v>0.26407645224158299</v>
      </c>
      <c r="EG2" s="1">
        <v>0.26</v>
      </c>
      <c r="EH2" s="1">
        <v>0.26306479012682299</v>
      </c>
      <c r="EI2" s="1">
        <v>0.26399526119617001</v>
      </c>
      <c r="EJ2" s="1">
        <v>0.264365329359186</v>
      </c>
      <c r="EK2" s="1">
        <v>0.26341970329769698</v>
      </c>
      <c r="EL2" s="1">
        <v>0.26622308862988803</v>
      </c>
      <c r="EM2" s="1">
        <v>0.26742286398773202</v>
      </c>
      <c r="EN2" s="1">
        <v>0.26874748635302398</v>
      </c>
      <c r="EO2" s="1">
        <v>0.27006368151275101</v>
      </c>
      <c r="EP2" s="1">
        <v>0.271705791122903</v>
      </c>
      <c r="EQ2" s="1">
        <v>0.27584542355522301</v>
      </c>
      <c r="ER2" s="1">
        <v>0.27012577291017298</v>
      </c>
      <c r="ES2" s="1">
        <v>0.273774493462423</v>
      </c>
      <c r="ET2" s="1">
        <v>0.275471347536208</v>
      </c>
      <c r="EU2" s="1">
        <v>0.27802560340149501</v>
      </c>
      <c r="EV2" s="1">
        <v>0.193544059328875</v>
      </c>
      <c r="EW2" s="1">
        <v>0.19478054291618799</v>
      </c>
      <c r="EX2" s="1">
        <v>0.19700836862618501</v>
      </c>
      <c r="EY2" s="1">
        <v>0.198417727358777</v>
      </c>
      <c r="EZ2" s="1">
        <v>0.19990205041029899</v>
      </c>
      <c r="FA2" s="1">
        <v>0.20244494247953401</v>
      </c>
      <c r="FB2" s="1">
        <v>0.202794937495648</v>
      </c>
      <c r="FC2" s="1">
        <v>0.20445331237131001</v>
      </c>
      <c r="FD2" s="1">
        <v>0.20402040783185599</v>
      </c>
      <c r="FE2" s="1">
        <v>0.204579299591505</v>
      </c>
      <c r="FF2" s="1">
        <v>0.20594499933325999</v>
      </c>
      <c r="FG2" s="1">
        <v>0.20706780361413299</v>
      </c>
      <c r="FH2" s="1">
        <v>0.20864768120694299</v>
      </c>
      <c r="FI2" s="1">
        <v>0.20796799599999999</v>
      </c>
      <c r="FJ2" s="1">
        <v>0.21007761187276999</v>
      </c>
      <c r="FK2" s="1">
        <v>0.21207441398305599</v>
      </c>
      <c r="FL2" s="1">
        <v>0.21411692522730799</v>
      </c>
      <c r="FM2" s="1">
        <v>0.21638378194961699</v>
      </c>
      <c r="FN2" s="1">
        <v>0.22197801989775601</v>
      </c>
      <c r="FO2" s="1">
        <v>0.220181949620154</v>
      </c>
      <c r="FP2" s="1">
        <v>0.22057287298560499</v>
      </c>
      <c r="FQ2" s="1">
        <v>0.22106071100490299</v>
      </c>
      <c r="FR2" s="1">
        <v>0.22</v>
      </c>
      <c r="FS2" s="1">
        <v>0.24773637926265599</v>
      </c>
      <c r="FT2" s="1">
        <v>0.31415911101856098</v>
      </c>
      <c r="FU2" s="1">
        <v>0.31563556985232799</v>
      </c>
      <c r="FV2" s="1">
        <v>0.31666525994433598</v>
      </c>
      <c r="FW2" s="1">
        <v>0.31876143420688702</v>
      </c>
      <c r="FX2" s="1">
        <v>0.32022288895581302</v>
      </c>
      <c r="FY2" s="1">
        <v>0.29259847745088602</v>
      </c>
      <c r="FZ2" s="1">
        <v>0.324840252648603</v>
      </c>
      <c r="GA2" s="1">
        <v>0.33</v>
      </c>
      <c r="GB2" s="1">
        <v>0.32989767341397402</v>
      </c>
      <c r="GC2" s="1">
        <v>0.33223369269894598</v>
      </c>
      <c r="GD2" s="1">
        <v>0.33421629769989603</v>
      </c>
      <c r="GE2" s="1">
        <v>0.33542561811558302</v>
      </c>
      <c r="GF2" s="1">
        <v>0.33659094437492498</v>
      </c>
      <c r="GG2" s="1">
        <v>0.33797064630247098</v>
      </c>
      <c r="GH2" s="1">
        <v>0.34144853158666799</v>
      </c>
      <c r="GI2" s="1">
        <v>0.34380103070082801</v>
      </c>
      <c r="GJ2" s="1">
        <v>0.346477618728877</v>
      </c>
      <c r="GK2" s="1">
        <v>0.34860095126873902</v>
      </c>
      <c r="GL2" s="1">
        <v>0.349499292731629</v>
      </c>
      <c r="GM2" s="1">
        <v>0.349419086839312</v>
      </c>
      <c r="GN2" s="1">
        <v>0.35148784483548501</v>
      </c>
      <c r="GO2" s="6">
        <v>0.3533280961959</v>
      </c>
      <c r="GP2" s="1">
        <v>0.35523896066359101</v>
      </c>
      <c r="GQ2" s="1">
        <v>0.35654231190626101</v>
      </c>
      <c r="GR2" s="1">
        <v>0.35935567200000001</v>
      </c>
      <c r="GS2" s="1">
        <v>0.36037955860758702</v>
      </c>
    </row>
    <row r="3" spans="1:201" x14ac:dyDescent="0.25">
      <c r="A3" s="2">
        <v>32933</v>
      </c>
      <c r="B3" s="1">
        <v>-8.86189E-2</v>
      </c>
      <c r="C3" s="1">
        <v>-9.9009299999999995E-2</v>
      </c>
      <c r="D3" s="1">
        <v>-0.11130774678330271</v>
      </c>
      <c r="E3" s="1">
        <v>-0.11719889999999999</v>
      </c>
      <c r="F3" s="1">
        <v>-0.12246486600000001</v>
      </c>
      <c r="G3" s="1">
        <v>-0.12624891699999999</v>
      </c>
      <c r="H3" s="1">
        <v>-0.12872386799999999</v>
      </c>
      <c r="I3" s="1">
        <v>-0.130540251</v>
      </c>
      <c r="J3" s="1">
        <v>-0.132725342</v>
      </c>
      <c r="K3" s="1">
        <v>-0.13408392599999999</v>
      </c>
      <c r="L3" s="1">
        <v>-0.135737155</v>
      </c>
      <c r="M3" s="1">
        <v>-0.13636373600000001</v>
      </c>
      <c r="N3" s="1">
        <v>-0.13549124600000001</v>
      </c>
      <c r="O3" s="1">
        <v>-0.13514769800000001</v>
      </c>
      <c r="P3" s="1">
        <v>-0.13673843699999999</v>
      </c>
      <c r="Q3" s="1">
        <v>-0.13812348499999999</v>
      </c>
      <c r="R3" s="1">
        <v>-0.139240113</v>
      </c>
      <c r="S3" s="1">
        <v>-0.138763267</v>
      </c>
      <c r="T3" s="1">
        <v>-0.13801059900000001</v>
      </c>
      <c r="U3" s="1">
        <v>-0.137440914</v>
      </c>
      <c r="V3" s="1">
        <v>-0.135902878</v>
      </c>
      <c r="W3" s="1">
        <v>-0.13472329599999999</v>
      </c>
      <c r="X3" s="1">
        <v>-0.13306829000000001</v>
      </c>
      <c r="Y3" s="1">
        <v>-0.13090347399999999</v>
      </c>
      <c r="Z3" s="1">
        <v>-0.12927196899999999</v>
      </c>
      <c r="AA3" s="1">
        <v>-0.126979384</v>
      </c>
      <c r="AB3" s="1">
        <v>-0.124197324</v>
      </c>
      <c r="AC3" s="1">
        <v>-0.121710841</v>
      </c>
      <c r="AD3" s="1">
        <v>-0.119709211</v>
      </c>
      <c r="AE3" s="1">
        <v>-0.12023553400000001</v>
      </c>
      <c r="AF3" s="1">
        <v>-0.120866497</v>
      </c>
      <c r="AG3" s="1">
        <v>-0.122572769</v>
      </c>
      <c r="AH3" s="1">
        <v>-0.122554632</v>
      </c>
      <c r="AI3" s="1">
        <v>-0.122145818</v>
      </c>
      <c r="AJ3" s="1">
        <v>-0.12137513599999999</v>
      </c>
      <c r="AK3" s="1">
        <v>-0.119801911</v>
      </c>
      <c r="AL3" s="1">
        <v>-0.11792744099999999</v>
      </c>
      <c r="AM3" s="1">
        <v>-0.11572188799999999</v>
      </c>
      <c r="AN3" s="1">
        <v>-0.113638274</v>
      </c>
      <c r="AO3" s="1">
        <v>-0.11144149</v>
      </c>
      <c r="AP3" s="1">
        <v>-0.109749517</v>
      </c>
      <c r="AQ3" s="1">
        <v>-0.107124285</v>
      </c>
      <c r="AR3" s="1">
        <v>-0.104212395</v>
      </c>
      <c r="AS3" s="1">
        <v>-0.1</v>
      </c>
      <c r="AT3" s="1">
        <v>-0.1</v>
      </c>
      <c r="AU3" s="1">
        <v>-0.1</v>
      </c>
      <c r="AV3" s="1">
        <v>-0.09</v>
      </c>
      <c r="AW3" s="1">
        <v>-0.09</v>
      </c>
      <c r="AX3" s="1">
        <v>-0.08</v>
      </c>
      <c r="AY3" s="1">
        <v>-0.08</v>
      </c>
      <c r="AZ3" s="1">
        <v>-0.08</v>
      </c>
      <c r="BA3" s="1">
        <v>-7.0000000000000007E-2</v>
      </c>
      <c r="BB3" s="1">
        <v>-7.0000000000000007E-2</v>
      </c>
      <c r="BC3" s="1">
        <v>-7.0000000000000007E-2</v>
      </c>
      <c r="BD3" s="1">
        <v>-0.06</v>
      </c>
      <c r="BE3" s="1">
        <v>-0.06</v>
      </c>
      <c r="BF3" s="1">
        <v>-0.05</v>
      </c>
      <c r="BG3" s="1">
        <v>-0.05</v>
      </c>
      <c r="BH3" s="1">
        <v>-0.05</v>
      </c>
      <c r="BI3" s="1">
        <v>-0.04</v>
      </c>
      <c r="BJ3" s="1">
        <v>-0.04</v>
      </c>
      <c r="BK3" s="1">
        <v>-0.04</v>
      </c>
      <c r="BL3" s="1">
        <v>-0.03</v>
      </c>
      <c r="BM3" s="1">
        <v>-0.03</v>
      </c>
      <c r="BN3" s="1">
        <v>-0.02</v>
      </c>
      <c r="BO3" s="1">
        <v>-0.02</v>
      </c>
      <c r="BP3" s="1">
        <v>-0.02</v>
      </c>
      <c r="BQ3" s="1">
        <v>-0.01</v>
      </c>
      <c r="BR3" s="1">
        <v>-0.01</v>
      </c>
      <c r="BS3" s="1">
        <v>-0.01</v>
      </c>
      <c r="BT3" s="1">
        <v>-0.01</v>
      </c>
      <c r="BU3" s="1">
        <v>-0.01</v>
      </c>
      <c r="BV3" s="1">
        <v>0</v>
      </c>
      <c r="BW3" s="1">
        <v>0</v>
      </c>
      <c r="BX3" s="1">
        <v>0</v>
      </c>
      <c r="BY3" s="1">
        <v>0.01</v>
      </c>
      <c r="BZ3" s="1">
        <v>0.01</v>
      </c>
      <c r="CA3" s="1">
        <v>0.01</v>
      </c>
      <c r="CB3" s="1">
        <v>0.01</v>
      </c>
      <c r="CC3" s="1">
        <v>0.01</v>
      </c>
      <c r="CD3" s="1">
        <v>0.01</v>
      </c>
      <c r="CE3" s="1">
        <v>0.02</v>
      </c>
      <c r="CF3" s="1">
        <v>0.02</v>
      </c>
      <c r="CG3" s="1">
        <v>0.02</v>
      </c>
      <c r="CH3" s="1">
        <v>0.02</v>
      </c>
      <c r="CI3" s="1">
        <v>0.02</v>
      </c>
      <c r="CJ3" s="1">
        <v>0.02</v>
      </c>
      <c r="CK3" s="1">
        <v>0.02</v>
      </c>
      <c r="CL3" s="1">
        <v>0.02</v>
      </c>
      <c r="CM3" s="1">
        <v>0.03</v>
      </c>
      <c r="CN3" s="1">
        <v>0.03</v>
      </c>
      <c r="CO3" s="1">
        <v>0.03</v>
      </c>
      <c r="CP3" s="1">
        <v>0.03</v>
      </c>
      <c r="CQ3" s="1">
        <v>0.03</v>
      </c>
      <c r="CR3" s="1">
        <v>0.04</v>
      </c>
      <c r="CS3" s="1">
        <v>0.04</v>
      </c>
      <c r="CT3" s="1">
        <v>0.04</v>
      </c>
      <c r="CU3" s="1">
        <v>0.04</v>
      </c>
      <c r="CV3" s="1">
        <v>0.05</v>
      </c>
      <c r="CW3" s="1">
        <v>0.05</v>
      </c>
      <c r="CX3" s="1">
        <v>0.05</v>
      </c>
      <c r="CY3" s="1">
        <v>0.06</v>
      </c>
      <c r="CZ3" s="1">
        <v>0.06</v>
      </c>
      <c r="DA3" s="1">
        <v>0.06</v>
      </c>
      <c r="DB3" s="1">
        <v>0.06</v>
      </c>
      <c r="DC3" s="1">
        <v>7.0000000000000007E-2</v>
      </c>
      <c r="DD3" s="1">
        <v>7.0000000000000007E-2</v>
      </c>
      <c r="DE3" s="1">
        <v>6.2565487558202501E-2</v>
      </c>
      <c r="DF3" s="1">
        <v>0.06</v>
      </c>
      <c r="DG3" s="1">
        <v>6.6463127755597595E-2</v>
      </c>
      <c r="DH3" s="1">
        <v>6.9212369287489695E-2</v>
      </c>
      <c r="DI3" s="1">
        <v>7.0000000000000007E-2</v>
      </c>
      <c r="DJ3" s="1">
        <v>7.0000000000000007E-2</v>
      </c>
      <c r="DK3" s="1">
        <v>0.08</v>
      </c>
      <c r="DL3" s="1">
        <v>0.08</v>
      </c>
      <c r="DM3" s="1">
        <v>7.0000000000000007E-2</v>
      </c>
      <c r="DN3" s="1">
        <v>0.08</v>
      </c>
      <c r="DO3" s="1">
        <v>0.08</v>
      </c>
      <c r="DP3" s="1">
        <v>7.8730749169684894E-2</v>
      </c>
      <c r="DQ3" s="1">
        <v>8.0728744000000005E-2</v>
      </c>
      <c r="DR3" s="1">
        <v>8.5992623950299704E-2</v>
      </c>
      <c r="DS3" s="1">
        <v>0.09</v>
      </c>
      <c r="DT3" s="1">
        <v>0.09</v>
      </c>
      <c r="DU3" s="1">
        <v>8.9353802999999996E-2</v>
      </c>
      <c r="DV3" s="1">
        <v>0.09</v>
      </c>
      <c r="DW3" s="1">
        <v>0.09</v>
      </c>
      <c r="DX3" s="1">
        <v>0.09</v>
      </c>
      <c r="DY3" s="1">
        <v>0.1</v>
      </c>
      <c r="DZ3" s="1">
        <v>9.8641493531036406E-2</v>
      </c>
      <c r="EA3" s="1">
        <v>0.14256743399999999</v>
      </c>
      <c r="EB3" s="1">
        <v>0.1505213212797</v>
      </c>
      <c r="EC3" s="1">
        <v>0.15283069191849399</v>
      </c>
      <c r="ED3" s="1">
        <v>0.142334208724887</v>
      </c>
      <c r="EE3" s="1">
        <v>0.135484031</v>
      </c>
      <c r="EF3" s="1">
        <v>0.13260176330818399</v>
      </c>
      <c r="EG3" s="1">
        <v>0.13</v>
      </c>
      <c r="EH3" s="1">
        <v>0.131752053144331</v>
      </c>
      <c r="EI3" s="1">
        <v>0.13260109398908601</v>
      </c>
      <c r="EJ3" s="1">
        <v>0.13296570471165001</v>
      </c>
      <c r="EK3" s="1">
        <v>0.13190702626824299</v>
      </c>
      <c r="EL3" s="1">
        <v>0.13483011599708</v>
      </c>
      <c r="EM3" s="1">
        <v>0.13589208361093899</v>
      </c>
      <c r="EN3" s="1">
        <v>0.137118606040738</v>
      </c>
      <c r="EO3" s="1">
        <v>0.138305406129835</v>
      </c>
      <c r="EP3" s="1">
        <v>0.13982182691975001</v>
      </c>
      <c r="EQ3" s="1">
        <v>0.143872165674508</v>
      </c>
      <c r="ER3" s="1">
        <v>0.13786097262652</v>
      </c>
      <c r="ES3" s="1">
        <v>0.141275662159043</v>
      </c>
      <c r="ET3" s="1">
        <v>0.14282189861297601</v>
      </c>
      <c r="EU3" s="1">
        <v>0.14539818960289</v>
      </c>
      <c r="EV3" s="1">
        <v>4.47060503754498E-2</v>
      </c>
      <c r="EW3" s="1">
        <v>4.5909783095525403E-2</v>
      </c>
      <c r="EX3" s="1">
        <v>4.80138806577705E-2</v>
      </c>
      <c r="EY3" s="1">
        <v>4.95668408847873E-2</v>
      </c>
      <c r="EZ3" s="1">
        <v>5.1125514350709299E-2</v>
      </c>
      <c r="FA3" s="1">
        <v>5.3038156370670997E-2</v>
      </c>
      <c r="FB3" s="1">
        <v>5.3163275768261999E-2</v>
      </c>
      <c r="FC3" s="1">
        <v>5.4635088053628197E-2</v>
      </c>
      <c r="FD3" s="1">
        <v>5.40974539704661E-2</v>
      </c>
      <c r="FE3" s="1">
        <v>5.4675431264083203E-2</v>
      </c>
      <c r="FF3" s="1">
        <v>5.5736703828877202E-2</v>
      </c>
      <c r="FG3" s="1">
        <v>5.66561146603487E-2</v>
      </c>
      <c r="FH3" s="1">
        <v>5.8194399468051397E-2</v>
      </c>
      <c r="FI3" s="1">
        <v>5.7804539000000002E-2</v>
      </c>
      <c r="FJ3" s="1">
        <v>6.0437476979194597E-2</v>
      </c>
      <c r="FK3" s="1">
        <v>6.2103807931103101E-2</v>
      </c>
      <c r="FL3" s="1">
        <v>6.3751817215030801E-2</v>
      </c>
      <c r="FM3" s="1">
        <v>6.5516683545520898E-2</v>
      </c>
      <c r="FN3" s="1">
        <v>7.0555426989624706E-2</v>
      </c>
      <c r="FO3" s="1">
        <v>6.8773562337288E-2</v>
      </c>
      <c r="FP3" s="1">
        <v>6.8925647381867003E-2</v>
      </c>
      <c r="FQ3" s="1">
        <v>6.9332088220238799E-2</v>
      </c>
      <c r="FR3" s="1">
        <v>7.0000000000000007E-2</v>
      </c>
      <c r="FS3" s="1">
        <v>0.106494467385411</v>
      </c>
      <c r="FT3" s="1">
        <v>0.17976015019157199</v>
      </c>
      <c r="FU3" s="1">
        <v>0.18102468937465599</v>
      </c>
      <c r="FV3" s="1">
        <v>0.18184852739444901</v>
      </c>
      <c r="FW3" s="1">
        <v>0.18373176216003201</v>
      </c>
      <c r="FX3" s="1">
        <v>0.185074519567968</v>
      </c>
      <c r="FY3" s="1">
        <v>0.154637133968486</v>
      </c>
      <c r="FZ3" s="1">
        <v>0.18932501668846499</v>
      </c>
      <c r="GA3" s="1">
        <v>0.19</v>
      </c>
      <c r="GB3" s="1">
        <v>0.194051925121347</v>
      </c>
      <c r="GC3" s="1">
        <v>0.196250830047207</v>
      </c>
      <c r="GD3" s="1">
        <v>0.198048153511342</v>
      </c>
      <c r="GE3" s="1">
        <v>0.19908073990396499</v>
      </c>
      <c r="GF3" s="1">
        <v>0.200153378086945</v>
      </c>
      <c r="GG3" s="1">
        <v>0.20139702556242001</v>
      </c>
      <c r="GH3" s="1">
        <v>0.20484235262745501</v>
      </c>
      <c r="GI3" s="1">
        <v>0.207167026380075</v>
      </c>
      <c r="GJ3" s="1">
        <v>0.20978250262709899</v>
      </c>
      <c r="GK3" s="1">
        <v>0.21183284654881901</v>
      </c>
      <c r="GL3" s="1">
        <v>0.21253605101173401</v>
      </c>
      <c r="GM3" s="1">
        <v>0.21257847815494799</v>
      </c>
      <c r="GN3" s="1">
        <v>0.21459181071865399</v>
      </c>
      <c r="GO3" s="6">
        <v>0.21617642177836699</v>
      </c>
      <c r="GP3" s="1">
        <v>0.21799704552313601</v>
      </c>
      <c r="GQ3" s="1">
        <v>0.21928798863711599</v>
      </c>
      <c r="GR3" s="1">
        <v>0.22223985900000001</v>
      </c>
      <c r="GS3" s="1">
        <v>0.22323353451019501</v>
      </c>
    </row>
    <row r="4" spans="1:201" x14ac:dyDescent="0.25">
      <c r="A4" s="2">
        <v>32964</v>
      </c>
      <c r="B4" s="1">
        <v>6.4119599999999999E-2</v>
      </c>
      <c r="C4" s="1">
        <v>4.8282800000000001E-2</v>
      </c>
      <c r="D4" s="1">
        <v>3.4034799586962622E-2</v>
      </c>
      <c r="E4" s="1">
        <v>2.76677E-2</v>
      </c>
      <c r="F4" s="1">
        <v>2.2512412700000001E-2</v>
      </c>
      <c r="G4" s="1">
        <v>1.8038196699999998E-2</v>
      </c>
      <c r="H4" s="1">
        <v>1.5498868400000001E-2</v>
      </c>
      <c r="I4" s="1">
        <v>1.4028366299999999E-2</v>
      </c>
      <c r="J4" s="1">
        <v>1.1678460700000001E-2</v>
      </c>
      <c r="K4" s="1">
        <v>1.03830765E-2</v>
      </c>
      <c r="L4" s="1">
        <v>7.6688390999999998E-3</v>
      </c>
      <c r="M4" s="1">
        <v>7.0723017000000003E-3</v>
      </c>
      <c r="N4" s="1">
        <v>8.2362670000000002E-3</v>
      </c>
      <c r="O4" s="1">
        <v>8.2645057000000008E-3</v>
      </c>
      <c r="P4" s="1">
        <v>6.8848427999999998E-3</v>
      </c>
      <c r="Q4" s="1">
        <v>5.7479365999999997E-3</v>
      </c>
      <c r="R4" s="1">
        <v>4.9329743000000002E-3</v>
      </c>
      <c r="S4" s="1">
        <v>5.9410692000000003E-3</v>
      </c>
      <c r="T4" s="1">
        <v>7.2064525999999997E-3</v>
      </c>
      <c r="U4" s="1">
        <v>8.5332628999999997E-3</v>
      </c>
      <c r="V4" s="1">
        <v>1.09624409E-2</v>
      </c>
      <c r="W4" s="1">
        <v>1.2625243E-2</v>
      </c>
      <c r="X4" s="1">
        <v>1.47828904E-2</v>
      </c>
      <c r="Y4" s="1">
        <v>1.7588532800000001E-2</v>
      </c>
      <c r="Z4" s="1">
        <v>1.9874189300000001E-2</v>
      </c>
      <c r="AA4" s="1">
        <v>2.29077603E-2</v>
      </c>
      <c r="AB4" s="1">
        <v>2.6394319999999999E-2</v>
      </c>
      <c r="AC4" s="1">
        <v>2.9695882900000001E-2</v>
      </c>
      <c r="AD4" s="1">
        <v>3.2490860900000001E-2</v>
      </c>
      <c r="AE4" s="1">
        <v>3.2531365600000001E-2</v>
      </c>
      <c r="AF4" s="1">
        <v>3.2611812599999998E-2</v>
      </c>
      <c r="AG4" s="1">
        <v>3.1309437000000002E-2</v>
      </c>
      <c r="AH4" s="1">
        <v>3.2051688600000003E-2</v>
      </c>
      <c r="AI4" s="1">
        <v>3.3296630200000003E-2</v>
      </c>
      <c r="AJ4" s="1">
        <v>3.5170630500000001E-2</v>
      </c>
      <c r="AK4" s="1">
        <v>3.7725712500000001E-2</v>
      </c>
      <c r="AL4" s="1">
        <v>4.0431729600000001E-2</v>
      </c>
      <c r="AM4" s="1">
        <v>4.3590827399999997E-2</v>
      </c>
      <c r="AN4" s="1">
        <v>4.6737340099999997E-2</v>
      </c>
      <c r="AO4" s="1">
        <v>4.9980776099999999E-2</v>
      </c>
      <c r="AP4" s="1">
        <v>5.2844445499999997E-2</v>
      </c>
      <c r="AQ4" s="1">
        <v>5.6326818600000002E-2</v>
      </c>
      <c r="AR4" s="1">
        <v>6.0122970400000003E-2</v>
      </c>
      <c r="AS4" s="1">
        <v>0.06</v>
      </c>
      <c r="AT4" s="1">
        <v>7.0000000000000007E-2</v>
      </c>
      <c r="AU4" s="1">
        <v>7.0000000000000007E-2</v>
      </c>
      <c r="AV4" s="1">
        <v>0.08</v>
      </c>
      <c r="AW4" s="1">
        <v>0.08</v>
      </c>
      <c r="AX4" s="1">
        <v>0.09</v>
      </c>
      <c r="AY4" s="1">
        <v>0.09</v>
      </c>
      <c r="AZ4" s="1">
        <v>0.1</v>
      </c>
      <c r="BA4" s="1">
        <v>0.1</v>
      </c>
      <c r="BB4" s="1">
        <v>0.1</v>
      </c>
      <c r="BC4" s="1">
        <v>0.11</v>
      </c>
      <c r="BD4" s="1">
        <v>0.11</v>
      </c>
      <c r="BE4" s="1">
        <v>0.12</v>
      </c>
      <c r="BF4" s="1">
        <v>0.12</v>
      </c>
      <c r="BG4" s="1">
        <v>0.12</v>
      </c>
      <c r="BH4" s="1">
        <v>0.13</v>
      </c>
      <c r="BI4" s="1">
        <v>0.13</v>
      </c>
      <c r="BJ4" s="1">
        <v>0.14000000000000001</v>
      </c>
      <c r="BK4" s="1">
        <v>0.14000000000000001</v>
      </c>
      <c r="BL4" s="1">
        <v>0.15</v>
      </c>
      <c r="BM4" s="1">
        <v>0.15</v>
      </c>
      <c r="BN4" s="1">
        <v>0.15</v>
      </c>
      <c r="BO4" s="1">
        <v>0.16</v>
      </c>
      <c r="BP4" s="1">
        <v>0.16</v>
      </c>
      <c r="BQ4" s="1">
        <v>0.16</v>
      </c>
      <c r="BR4" s="1">
        <v>0.17</v>
      </c>
      <c r="BS4" s="1">
        <v>0.17</v>
      </c>
      <c r="BT4" s="1">
        <v>0.17</v>
      </c>
      <c r="BU4" s="1">
        <v>0.18</v>
      </c>
      <c r="BV4" s="1">
        <v>0.18</v>
      </c>
      <c r="BW4" s="1">
        <v>0.18</v>
      </c>
      <c r="BX4" s="1">
        <v>0.18</v>
      </c>
      <c r="BY4" s="1">
        <v>0.19</v>
      </c>
      <c r="BZ4" s="1">
        <v>0.19</v>
      </c>
      <c r="CA4" s="1">
        <v>0.19</v>
      </c>
      <c r="CB4" s="1">
        <v>0.2</v>
      </c>
      <c r="CC4" s="1">
        <v>0.2</v>
      </c>
      <c r="CD4" s="1">
        <v>0.2</v>
      </c>
      <c r="CE4" s="1">
        <v>0.2</v>
      </c>
      <c r="CF4" s="1">
        <v>0.2</v>
      </c>
      <c r="CG4" s="1">
        <v>0.2</v>
      </c>
      <c r="CH4" s="1">
        <v>0.2</v>
      </c>
      <c r="CI4" s="1">
        <v>0.21</v>
      </c>
      <c r="CJ4" s="1">
        <v>0.21</v>
      </c>
      <c r="CK4" s="1">
        <v>0.21</v>
      </c>
      <c r="CL4" s="1">
        <v>0.21</v>
      </c>
      <c r="CM4" s="1">
        <v>0.22</v>
      </c>
      <c r="CN4" s="1">
        <v>0.22</v>
      </c>
      <c r="CO4" s="1">
        <v>0.22</v>
      </c>
      <c r="CP4" s="1">
        <v>0.22</v>
      </c>
      <c r="CQ4" s="1">
        <v>0.23</v>
      </c>
      <c r="CR4" s="1">
        <v>0.23</v>
      </c>
      <c r="CS4" s="1">
        <v>0.23</v>
      </c>
      <c r="CT4" s="1">
        <v>0.23</v>
      </c>
      <c r="CU4" s="1">
        <v>0.24</v>
      </c>
      <c r="CV4" s="1">
        <v>0.24</v>
      </c>
      <c r="CW4" s="1">
        <v>0.24</v>
      </c>
      <c r="CX4" s="1">
        <v>0.25</v>
      </c>
      <c r="CY4" s="1">
        <v>0.25</v>
      </c>
      <c r="CZ4" s="1">
        <v>0.25</v>
      </c>
      <c r="DA4" s="1">
        <v>0.25</v>
      </c>
      <c r="DB4" s="1">
        <v>0.26</v>
      </c>
      <c r="DC4" s="1">
        <v>0.26</v>
      </c>
      <c r="DD4" s="1">
        <v>0.26</v>
      </c>
      <c r="DE4" s="1">
        <v>0.24590789774945199</v>
      </c>
      <c r="DF4" s="1">
        <v>0.25</v>
      </c>
      <c r="DG4" s="1">
        <v>0.25104609776789</v>
      </c>
      <c r="DH4" s="1">
        <v>0.25417311366460499</v>
      </c>
      <c r="DI4" s="1">
        <v>0.26</v>
      </c>
      <c r="DJ4" s="1">
        <v>0.26</v>
      </c>
      <c r="DK4" s="1">
        <v>0.26</v>
      </c>
      <c r="DL4" s="1">
        <v>0.27</v>
      </c>
      <c r="DM4" s="1">
        <v>0.24</v>
      </c>
      <c r="DN4" s="1">
        <v>0.24</v>
      </c>
      <c r="DO4" s="1">
        <v>0.24</v>
      </c>
      <c r="DP4" s="1">
        <v>0.24318620513490399</v>
      </c>
      <c r="DQ4" s="1">
        <v>0.24541099399999999</v>
      </c>
      <c r="DR4" s="1">
        <v>0.25115901908624599</v>
      </c>
      <c r="DS4" s="1">
        <v>0.25</v>
      </c>
      <c r="DT4" s="1">
        <v>0.25</v>
      </c>
      <c r="DU4" s="1">
        <v>0.25593133600000001</v>
      </c>
      <c r="DV4" s="1">
        <v>0.26</v>
      </c>
      <c r="DW4" s="1">
        <v>0.26</v>
      </c>
      <c r="DX4" s="1">
        <v>0.26</v>
      </c>
      <c r="DY4" s="1">
        <v>0.27</v>
      </c>
      <c r="DZ4" s="1">
        <v>0.26723314416773702</v>
      </c>
      <c r="EA4" s="1">
        <v>0.31281679499999998</v>
      </c>
      <c r="EB4" s="1">
        <v>0.32321951150282702</v>
      </c>
      <c r="EC4" s="1">
        <v>0.32588042441292903</v>
      </c>
      <c r="ED4" s="1">
        <v>0.31447553394236399</v>
      </c>
      <c r="EE4" s="1">
        <v>0.30584944600000002</v>
      </c>
      <c r="EF4" s="1">
        <v>0.30272715969407399</v>
      </c>
      <c r="EG4" s="1">
        <v>0.3</v>
      </c>
      <c r="EH4" s="1">
        <v>0.30184404621405098</v>
      </c>
      <c r="EI4" s="1">
        <v>0.30278604467632603</v>
      </c>
      <c r="EJ4" s="1">
        <v>0.30324790223231302</v>
      </c>
      <c r="EK4" s="1">
        <v>0.30232821882463401</v>
      </c>
      <c r="EL4" s="1">
        <v>0.30411503154140601</v>
      </c>
      <c r="EM4" s="1">
        <v>0.30548067518722899</v>
      </c>
      <c r="EN4" s="1">
        <v>0.30668899850089798</v>
      </c>
      <c r="EO4" s="1">
        <v>0.30809762199055801</v>
      </c>
      <c r="EP4" s="1">
        <v>0.30948665878113801</v>
      </c>
      <c r="EQ4" s="1">
        <v>0.31348501684824798</v>
      </c>
      <c r="ER4" s="1">
        <v>0.30734016826451099</v>
      </c>
      <c r="ES4" s="1">
        <v>0.31045553567998602</v>
      </c>
      <c r="ET4" s="1">
        <v>0.311905358233529</v>
      </c>
      <c r="EU4" s="1">
        <v>0.31453555606891698</v>
      </c>
      <c r="EV4" s="1">
        <v>0.190437314198452</v>
      </c>
      <c r="EW4" s="1">
        <v>0.19206371701809799</v>
      </c>
      <c r="EX4" s="1">
        <v>0.19440110998823201</v>
      </c>
      <c r="EY4" s="1">
        <v>0.196709849861256</v>
      </c>
      <c r="EZ4" s="1">
        <v>0.198921167023064</v>
      </c>
      <c r="FA4" s="1">
        <v>0.19952114661815801</v>
      </c>
      <c r="FB4" s="1">
        <v>0.19959291851393399</v>
      </c>
      <c r="FC4" s="1">
        <v>0.20126665312518299</v>
      </c>
      <c r="FD4" s="1">
        <v>0.20094646438163399</v>
      </c>
      <c r="FE4" s="1">
        <v>0.20176855000209101</v>
      </c>
      <c r="FF4" s="1">
        <v>0.20171718604747799</v>
      </c>
      <c r="FG4" s="1">
        <v>0.20294492279943999</v>
      </c>
      <c r="FH4" s="1">
        <v>0.20434507017685999</v>
      </c>
      <c r="FI4" s="1">
        <v>0.20366804699999999</v>
      </c>
      <c r="FJ4" s="1">
        <v>0.20807485670439799</v>
      </c>
      <c r="FK4" s="1">
        <v>0.210128781890496</v>
      </c>
      <c r="FL4" s="1">
        <v>0.212015204884375</v>
      </c>
      <c r="FM4" s="1">
        <v>0.21346313355256399</v>
      </c>
      <c r="FN4" s="1">
        <v>0.21702290023989501</v>
      </c>
      <c r="FO4" s="1">
        <v>0.21619550994865699</v>
      </c>
      <c r="FP4" s="1">
        <v>0.216310613900911</v>
      </c>
      <c r="FQ4" s="1">
        <v>0.217218660895765</v>
      </c>
      <c r="FR4" s="1">
        <v>0.22</v>
      </c>
      <c r="FS4" s="1">
        <v>0.27142073313769999</v>
      </c>
      <c r="FT4" s="1">
        <v>0.35401726621146101</v>
      </c>
      <c r="FU4" s="1">
        <v>0.35570523264098097</v>
      </c>
      <c r="FV4" s="1">
        <v>0.35663264615227502</v>
      </c>
      <c r="FW4" s="1">
        <v>0.35842869978917602</v>
      </c>
      <c r="FX4" s="1">
        <v>0.36037982449550399</v>
      </c>
      <c r="FY4" s="1">
        <v>0.32815433673209399</v>
      </c>
      <c r="FZ4" s="1">
        <v>0.36492619298465601</v>
      </c>
      <c r="GA4" s="1">
        <v>0.37</v>
      </c>
      <c r="GB4" s="1">
        <v>0.37008707622334702</v>
      </c>
      <c r="GC4" s="1">
        <v>0.37231989159213402</v>
      </c>
      <c r="GD4" s="1">
        <v>0.37425494698668599</v>
      </c>
      <c r="GE4" s="1">
        <v>0.37534724968154798</v>
      </c>
      <c r="GF4" s="1">
        <v>0.37643947902646602</v>
      </c>
      <c r="GG4" s="1">
        <v>0.37788549261343601</v>
      </c>
      <c r="GH4" s="1">
        <v>0.38088368818774299</v>
      </c>
      <c r="GI4" s="1">
        <v>0.38321954945490999</v>
      </c>
      <c r="GJ4" s="1">
        <v>0.385946660139246</v>
      </c>
      <c r="GK4" s="1">
        <v>0.38792769639959601</v>
      </c>
      <c r="GL4" s="1">
        <v>0.38860735555268</v>
      </c>
      <c r="GM4" s="1">
        <v>0.38895115188372298</v>
      </c>
      <c r="GN4" s="1">
        <v>0.39143770514078702</v>
      </c>
      <c r="GO4" s="6">
        <v>0.39304253407529699</v>
      </c>
      <c r="GP4" s="1">
        <v>0.395125305037615</v>
      </c>
      <c r="GQ4" s="1">
        <v>0.39641194041169098</v>
      </c>
      <c r="GR4" s="1">
        <v>0.39912430500000001</v>
      </c>
      <c r="GS4" s="1">
        <v>0.40006455249362</v>
      </c>
    </row>
    <row r="5" spans="1:201" x14ac:dyDescent="0.25">
      <c r="A5" s="2">
        <v>32994</v>
      </c>
      <c r="B5" s="1">
        <v>-0.16150529999999999</v>
      </c>
      <c r="C5" s="1">
        <v>-0.1941252</v>
      </c>
      <c r="D5" s="1">
        <v>-0.18669242634729677</v>
      </c>
      <c r="E5" s="1">
        <v>-0.1931464</v>
      </c>
      <c r="F5" s="1">
        <v>-0.19884000399999999</v>
      </c>
      <c r="G5" s="1">
        <v>-0.20360904599999999</v>
      </c>
      <c r="H5" s="1">
        <v>-0.20644301900000001</v>
      </c>
      <c r="I5" s="1">
        <v>-0.20815373700000001</v>
      </c>
      <c r="J5" s="1">
        <v>-0.210806151</v>
      </c>
      <c r="K5" s="1">
        <v>-0.21242910500000001</v>
      </c>
      <c r="L5" s="1">
        <v>-0.21558089999999999</v>
      </c>
      <c r="M5" s="1">
        <v>-0.21642056700000001</v>
      </c>
      <c r="N5" s="1">
        <v>-0.215450263</v>
      </c>
      <c r="O5" s="1">
        <v>-0.21561412699999999</v>
      </c>
      <c r="P5" s="1">
        <v>-0.21707880299999999</v>
      </c>
      <c r="Q5" s="1">
        <v>-0.21844564599999999</v>
      </c>
      <c r="R5" s="1">
        <v>-0.21952956000000001</v>
      </c>
      <c r="S5" s="1">
        <v>-0.21887092899999999</v>
      </c>
      <c r="T5" s="1">
        <v>-0.218113483</v>
      </c>
      <c r="U5" s="1">
        <v>-0.21749454800000001</v>
      </c>
      <c r="V5" s="1">
        <v>-0.215950429</v>
      </c>
      <c r="W5" s="1">
        <v>-0.21483353799999999</v>
      </c>
      <c r="X5" s="1">
        <v>-0.21317802999999999</v>
      </c>
      <c r="Y5" s="1">
        <v>-0.21067353899999999</v>
      </c>
      <c r="Z5" s="1">
        <v>-0.208617944</v>
      </c>
      <c r="AA5" s="1">
        <v>-0.20554714900000001</v>
      </c>
      <c r="AB5" s="1">
        <v>-0.20209295599999999</v>
      </c>
      <c r="AC5" s="1">
        <v>-0.199204454</v>
      </c>
      <c r="AD5" s="1">
        <v>-0.196712683</v>
      </c>
      <c r="AE5" s="1">
        <v>-0.197076219</v>
      </c>
      <c r="AF5" s="1">
        <v>-0.197451085</v>
      </c>
      <c r="AG5" s="1">
        <v>-0.19930568400000001</v>
      </c>
      <c r="AH5" s="1">
        <v>-0.19923439600000001</v>
      </c>
      <c r="AI5" s="1">
        <v>-0.19894088700000001</v>
      </c>
      <c r="AJ5" s="1">
        <v>-0.19801903700000001</v>
      </c>
      <c r="AK5" s="1">
        <v>-0.19644510600000001</v>
      </c>
      <c r="AL5" s="1">
        <v>-0.194452867</v>
      </c>
      <c r="AM5" s="1">
        <v>-0.19209119199999999</v>
      </c>
      <c r="AN5" s="1">
        <v>-0.189952596</v>
      </c>
      <c r="AO5" s="1">
        <v>-0.18789584100000001</v>
      </c>
      <c r="AP5" s="1">
        <v>-0.186145107</v>
      </c>
      <c r="AQ5" s="1">
        <v>-0.183498205</v>
      </c>
      <c r="AR5" s="1">
        <v>-0.18043521500000001</v>
      </c>
      <c r="AS5" s="1">
        <v>-0.18</v>
      </c>
      <c r="AT5" s="1">
        <v>-0.18</v>
      </c>
      <c r="AU5" s="1">
        <v>-0.17</v>
      </c>
      <c r="AV5" s="1">
        <v>-0.17</v>
      </c>
      <c r="AW5" s="1">
        <v>-0.16</v>
      </c>
      <c r="AX5" s="1">
        <v>-0.16</v>
      </c>
      <c r="AY5" s="1">
        <v>-0.15</v>
      </c>
      <c r="AZ5" s="1">
        <v>-0.15</v>
      </c>
      <c r="BA5" s="1">
        <v>-0.14000000000000001</v>
      </c>
      <c r="BB5" s="1">
        <v>-0.14000000000000001</v>
      </c>
      <c r="BC5" s="1">
        <v>-0.14000000000000001</v>
      </c>
      <c r="BD5" s="1">
        <v>-0.13</v>
      </c>
      <c r="BE5" s="1">
        <v>-0.13</v>
      </c>
      <c r="BF5" s="1">
        <v>-0.13</v>
      </c>
      <c r="BG5" s="1">
        <v>-0.12</v>
      </c>
      <c r="BH5" s="1">
        <v>-0.12</v>
      </c>
      <c r="BI5" s="1">
        <v>-0.11</v>
      </c>
      <c r="BJ5" s="1">
        <v>-0.11</v>
      </c>
      <c r="BK5" s="1">
        <v>-0.1</v>
      </c>
      <c r="BL5" s="1">
        <v>-0.1</v>
      </c>
      <c r="BM5" s="1">
        <v>-0.1</v>
      </c>
      <c r="BN5" s="1">
        <v>-0.09</v>
      </c>
      <c r="BO5" s="1">
        <v>-0.09</v>
      </c>
      <c r="BP5" s="1">
        <v>-0.08</v>
      </c>
      <c r="BQ5" s="1">
        <v>-0.08</v>
      </c>
      <c r="BR5" s="1">
        <v>-0.08</v>
      </c>
      <c r="BS5" s="1">
        <v>-0.08</v>
      </c>
      <c r="BT5" s="1">
        <v>-7.0000000000000007E-2</v>
      </c>
      <c r="BU5" s="1">
        <v>-7.0000000000000007E-2</v>
      </c>
      <c r="BV5" s="1">
        <v>-7.0000000000000007E-2</v>
      </c>
      <c r="BW5" s="1">
        <v>-7.0000000000000007E-2</v>
      </c>
      <c r="BX5" s="1">
        <v>-0.06</v>
      </c>
      <c r="BY5" s="1">
        <v>-0.06</v>
      </c>
      <c r="BZ5" s="1">
        <v>-0.06</v>
      </c>
      <c r="CA5" s="1">
        <v>-0.05</v>
      </c>
      <c r="CB5" s="1">
        <v>-0.05</v>
      </c>
      <c r="CC5" s="1">
        <v>-0.05</v>
      </c>
      <c r="CD5" s="1">
        <v>-0.05</v>
      </c>
      <c r="CE5" s="1">
        <v>-0.05</v>
      </c>
      <c r="CF5" s="1">
        <v>-0.05</v>
      </c>
      <c r="CG5" s="1">
        <v>-0.05</v>
      </c>
      <c r="CH5" s="1">
        <v>-0.05</v>
      </c>
      <c r="CI5" s="1">
        <v>-0.05</v>
      </c>
      <c r="CJ5" s="1">
        <v>-0.04</v>
      </c>
      <c r="CK5" s="1">
        <v>-0.04</v>
      </c>
      <c r="CL5" s="1">
        <v>-0.04</v>
      </c>
      <c r="CM5" s="1">
        <v>-0.04</v>
      </c>
      <c r="CN5" s="1">
        <v>-0.03</v>
      </c>
      <c r="CO5" s="1">
        <v>-0.03</v>
      </c>
      <c r="CP5" s="1">
        <v>-0.03</v>
      </c>
      <c r="CQ5" s="1">
        <v>-0.03</v>
      </c>
      <c r="CR5" s="1">
        <v>-0.03</v>
      </c>
      <c r="CS5" s="1">
        <v>-0.02</v>
      </c>
      <c r="CT5" s="1">
        <v>-0.02</v>
      </c>
      <c r="CU5" s="1">
        <v>-0.02</v>
      </c>
      <c r="CV5" s="1">
        <v>-0.02</v>
      </c>
      <c r="CW5" s="1">
        <v>-0.01</v>
      </c>
      <c r="CX5" s="1">
        <v>-0.01</v>
      </c>
      <c r="CY5" s="1">
        <v>-0.01</v>
      </c>
      <c r="CZ5" s="1">
        <v>0</v>
      </c>
      <c r="DA5" s="1">
        <v>0</v>
      </c>
      <c r="DB5" s="1">
        <v>0</v>
      </c>
      <c r="DC5" s="1">
        <v>0.01</v>
      </c>
      <c r="DD5" s="1">
        <v>0.01</v>
      </c>
      <c r="DE5" s="1">
        <v>-7.06319141775592E-3</v>
      </c>
      <c r="DF5" s="1">
        <v>-0.01</v>
      </c>
      <c r="DG5" s="1">
        <v>-2.5031052620690698E-3</v>
      </c>
      <c r="DH5" s="1">
        <v>3.5403227954103502E-4</v>
      </c>
      <c r="DI5" s="1">
        <v>0</v>
      </c>
      <c r="DJ5" s="1">
        <v>0.01</v>
      </c>
      <c r="DK5" s="1">
        <v>0.01</v>
      </c>
      <c r="DL5" s="1">
        <v>0.01</v>
      </c>
      <c r="DM5" s="1">
        <v>-0.03</v>
      </c>
      <c r="DN5" s="1">
        <v>-0.03</v>
      </c>
      <c r="DO5" s="1">
        <v>-0.03</v>
      </c>
      <c r="DP5" s="1">
        <v>-2.9369655131614599E-2</v>
      </c>
      <c r="DQ5" s="1">
        <v>-2.7632009999999999E-2</v>
      </c>
      <c r="DR5" s="1">
        <v>-1.9588876512992098E-2</v>
      </c>
      <c r="DS5" s="1">
        <v>-0.02</v>
      </c>
      <c r="DT5" s="1">
        <v>-0.02</v>
      </c>
      <c r="DU5" s="1">
        <v>-1.5563768E-2</v>
      </c>
      <c r="DV5" s="1">
        <v>-0.01</v>
      </c>
      <c r="DW5" s="1">
        <v>-0.01</v>
      </c>
      <c r="DX5" s="1">
        <v>-0.01</v>
      </c>
      <c r="DY5" s="1">
        <v>-0.01</v>
      </c>
      <c r="DZ5" s="1">
        <v>-5.1075414560229201E-3</v>
      </c>
      <c r="EA5" s="1">
        <v>4.1656720000000001E-2</v>
      </c>
      <c r="EB5" s="1">
        <v>5.17366237036039E-2</v>
      </c>
      <c r="EC5" s="1">
        <v>5.4342906270252803E-2</v>
      </c>
      <c r="ED5" s="1">
        <v>4.50499240637844E-2</v>
      </c>
      <c r="EE5" s="1">
        <v>3.7766581E-2</v>
      </c>
      <c r="EF5" s="1">
        <v>3.478324336303E-2</v>
      </c>
      <c r="EG5" s="1">
        <v>0.03</v>
      </c>
      <c r="EH5" s="1">
        <v>3.3610535138558398E-2</v>
      </c>
      <c r="EI5" s="1">
        <v>3.4308008400647197E-2</v>
      </c>
      <c r="EJ5" s="1">
        <v>3.4587037998773898E-2</v>
      </c>
      <c r="EK5" s="1">
        <v>3.3247811982405999E-2</v>
      </c>
      <c r="EL5" s="1">
        <v>3.5834828257040097E-2</v>
      </c>
      <c r="EM5" s="1">
        <v>3.68351844076917E-2</v>
      </c>
      <c r="EN5" s="1">
        <v>3.7926124301826201E-2</v>
      </c>
      <c r="EO5" s="1">
        <v>3.90518406167637E-2</v>
      </c>
      <c r="EP5" s="1">
        <v>4.0449651401018201E-2</v>
      </c>
      <c r="EQ5" s="1">
        <v>4.4320119978424201E-2</v>
      </c>
      <c r="ER5" s="1">
        <v>3.7904486341556701E-2</v>
      </c>
      <c r="ES5" s="1">
        <v>4.0890827936086602E-2</v>
      </c>
      <c r="ET5" s="1">
        <v>4.2215518946183798E-2</v>
      </c>
      <c r="EU5" s="1">
        <v>4.49157845818728E-2</v>
      </c>
      <c r="EV5" s="1">
        <v>-8.7127249014754493E-2</v>
      </c>
      <c r="EW5" s="1">
        <v>-8.5519121168650694E-2</v>
      </c>
      <c r="EX5" s="1">
        <v>-8.3420152924157498E-2</v>
      </c>
      <c r="EY5" s="1">
        <v>-8.1195344890235693E-2</v>
      </c>
      <c r="EZ5" s="1">
        <v>-7.9068350550559094E-2</v>
      </c>
      <c r="FA5" s="1">
        <v>-7.8722892446317805E-2</v>
      </c>
      <c r="FB5" s="1">
        <v>-7.9090685826921303E-2</v>
      </c>
      <c r="FC5" s="1">
        <v>-7.7922971620669496E-2</v>
      </c>
      <c r="FD5" s="1">
        <v>-7.88837631084537E-2</v>
      </c>
      <c r="FE5" s="1">
        <v>-7.8459914856744806E-2</v>
      </c>
      <c r="FF5" s="1">
        <v>-7.8921901601617606E-2</v>
      </c>
      <c r="FG5" s="1">
        <v>-7.8391732502519101E-2</v>
      </c>
      <c r="FH5" s="1">
        <v>-7.7320913658562099E-2</v>
      </c>
      <c r="FI5" s="1">
        <v>-7.7869515E-2</v>
      </c>
      <c r="FJ5" s="1">
        <v>-7.3528827694153795E-2</v>
      </c>
      <c r="FK5" s="1">
        <v>-7.1828703709367295E-2</v>
      </c>
      <c r="FL5" s="1">
        <v>-7.0349903917199197E-2</v>
      </c>
      <c r="FM5" s="1">
        <v>-6.9235691769659699E-2</v>
      </c>
      <c r="FN5" s="1">
        <v>-6.5586037083326096E-2</v>
      </c>
      <c r="FO5" s="1">
        <v>-6.6852639498013802E-2</v>
      </c>
      <c r="FP5" s="1">
        <v>-6.7036998804919798E-2</v>
      </c>
      <c r="FQ5" s="1">
        <v>-6.6393816767281705E-2</v>
      </c>
      <c r="FR5" s="1">
        <v>-0.06</v>
      </c>
      <c r="FS5" s="1">
        <v>-7.0073930317861204E-3</v>
      </c>
      <c r="FT5" s="1">
        <v>7.81862223677873E-2</v>
      </c>
      <c r="FU5" s="1">
        <v>7.9480498543812797E-2</v>
      </c>
      <c r="FV5" s="1">
        <v>8.0077830043010001E-2</v>
      </c>
      <c r="FW5" s="1">
        <v>8.1676739705908302E-2</v>
      </c>
      <c r="FX5" s="1">
        <v>8.3318293742132093E-2</v>
      </c>
      <c r="FY5" s="1">
        <v>4.8744618744895697E-2</v>
      </c>
      <c r="FZ5" s="1">
        <v>8.7457478070201197E-2</v>
      </c>
      <c r="GA5" s="1">
        <v>0.09</v>
      </c>
      <c r="GB5" s="1">
        <v>9.2181880141351896E-2</v>
      </c>
      <c r="GC5" s="1">
        <v>9.4339228898561805E-2</v>
      </c>
      <c r="GD5" s="1">
        <v>9.6148067167001805E-2</v>
      </c>
      <c r="GE5" s="1">
        <v>9.7093794857633794E-2</v>
      </c>
      <c r="GF5" s="1">
        <v>9.81187162666491E-2</v>
      </c>
      <c r="GG5" s="1">
        <v>9.9389246424750194E-2</v>
      </c>
      <c r="GH5" s="1">
        <v>0.10267030337084899</v>
      </c>
      <c r="GI5" s="1">
        <v>0.10495642266758</v>
      </c>
      <c r="GJ5" s="1">
        <v>0.107515760203846</v>
      </c>
      <c r="GK5" s="1">
        <v>0.109392803619039</v>
      </c>
      <c r="GL5" s="1">
        <v>0.10986486040188</v>
      </c>
      <c r="GM5" s="1">
        <v>0.110134631875152</v>
      </c>
      <c r="GN5" s="1">
        <v>0.112755794906211</v>
      </c>
      <c r="GO5" s="6">
        <v>0.11459258281462301</v>
      </c>
      <c r="GP5" s="1">
        <v>0.116913655435864</v>
      </c>
      <c r="GQ5" s="1">
        <v>0.118332153399903</v>
      </c>
      <c r="GR5" s="1">
        <v>0.121203878</v>
      </c>
      <c r="GS5" s="1">
        <v>0.122088042100678</v>
      </c>
    </row>
    <row r="6" spans="1:201" x14ac:dyDescent="0.25">
      <c r="A6" s="2">
        <v>33025</v>
      </c>
      <c r="B6" s="1">
        <v>-0.14728630000000001</v>
      </c>
      <c r="C6" s="1">
        <v>-0.1657409</v>
      </c>
      <c r="D6" s="1">
        <v>-0.1738282878328212</v>
      </c>
      <c r="E6" s="1">
        <v>-0.18006820000000001</v>
      </c>
      <c r="F6" s="1">
        <v>-0.18552830300000001</v>
      </c>
      <c r="G6" s="1">
        <v>-0.189924607</v>
      </c>
      <c r="H6" s="1">
        <v>-0.192414064</v>
      </c>
      <c r="I6" s="1">
        <v>-0.19391562000000001</v>
      </c>
      <c r="J6" s="1">
        <v>-0.196240517</v>
      </c>
      <c r="K6" s="1">
        <v>-0.197650575</v>
      </c>
      <c r="L6" s="1">
        <v>-0.20045694999999999</v>
      </c>
      <c r="M6" s="1">
        <v>-0.20116877599999999</v>
      </c>
      <c r="N6" s="1">
        <v>-0.199944017</v>
      </c>
      <c r="O6" s="1">
        <v>-0.199755407</v>
      </c>
      <c r="P6" s="1">
        <v>-0.20097146799999999</v>
      </c>
      <c r="Q6" s="1">
        <v>-0.202239049</v>
      </c>
      <c r="R6" s="1">
        <v>-0.203161909</v>
      </c>
      <c r="S6" s="1">
        <v>-0.202296051</v>
      </c>
      <c r="T6" s="1">
        <v>-0.201326108</v>
      </c>
      <c r="U6" s="1">
        <v>-0.20054095199999999</v>
      </c>
      <c r="V6" s="1">
        <v>-0.19898407900000001</v>
      </c>
      <c r="W6" s="1">
        <v>-0.19776157799999999</v>
      </c>
      <c r="X6" s="1">
        <v>-0.196063654</v>
      </c>
      <c r="Y6" s="1">
        <v>-0.193572562</v>
      </c>
      <c r="Z6" s="1">
        <v>-0.191487196</v>
      </c>
      <c r="AA6" s="1">
        <v>-0.18845716900000001</v>
      </c>
      <c r="AB6" s="1">
        <v>-0.185108301</v>
      </c>
      <c r="AC6" s="1">
        <v>-0.182396275</v>
      </c>
      <c r="AD6" s="1">
        <v>-0.18002884399999999</v>
      </c>
      <c r="AE6" s="1">
        <v>-0.18022507900000001</v>
      </c>
      <c r="AF6" s="1">
        <v>-0.180405343</v>
      </c>
      <c r="AG6" s="1">
        <v>-0.182263324</v>
      </c>
      <c r="AH6" s="1">
        <v>-0.18231365999999999</v>
      </c>
      <c r="AI6" s="1">
        <v>-0.18227789799999999</v>
      </c>
      <c r="AJ6" s="1">
        <v>-0.18168828200000001</v>
      </c>
      <c r="AK6" s="1">
        <v>-0.180345175</v>
      </c>
      <c r="AL6" s="1">
        <v>-0.178514641</v>
      </c>
      <c r="AM6" s="1">
        <v>-0.17642158499999999</v>
      </c>
      <c r="AN6" s="1">
        <v>-0.17463304299999999</v>
      </c>
      <c r="AO6" s="1">
        <v>-0.17289106000000001</v>
      </c>
      <c r="AP6" s="1">
        <v>-0.17136737799999999</v>
      </c>
      <c r="AQ6" s="1">
        <v>-0.16891056400000001</v>
      </c>
      <c r="AR6" s="1">
        <v>-0.165971863</v>
      </c>
      <c r="AS6" s="1">
        <v>-0.16</v>
      </c>
      <c r="AT6" s="1">
        <v>-0.16</v>
      </c>
      <c r="AU6" s="1">
        <v>-0.16</v>
      </c>
      <c r="AV6" s="1">
        <v>-0.15</v>
      </c>
      <c r="AW6" s="1">
        <v>-0.15</v>
      </c>
      <c r="AX6" s="1">
        <v>-0.14000000000000001</v>
      </c>
      <c r="AY6" s="1">
        <v>-0.14000000000000001</v>
      </c>
      <c r="AZ6" s="1">
        <v>-0.13</v>
      </c>
      <c r="BA6" s="1">
        <v>-0.13</v>
      </c>
      <c r="BB6" s="1">
        <v>-0.13</v>
      </c>
      <c r="BC6" s="1">
        <v>-0.12</v>
      </c>
      <c r="BD6" s="1">
        <v>-0.12</v>
      </c>
      <c r="BE6" s="1">
        <v>-0.12</v>
      </c>
      <c r="BF6" s="1">
        <v>-0.11</v>
      </c>
      <c r="BG6" s="1">
        <v>-0.11</v>
      </c>
      <c r="BH6" s="1">
        <v>-0.1</v>
      </c>
      <c r="BI6" s="1">
        <v>-0.1</v>
      </c>
      <c r="BJ6" s="1">
        <v>-0.1</v>
      </c>
      <c r="BK6" s="1">
        <v>-0.09</v>
      </c>
      <c r="BL6" s="1">
        <v>-0.09</v>
      </c>
      <c r="BM6" s="1">
        <v>-0.08</v>
      </c>
      <c r="BN6" s="1">
        <v>-0.08</v>
      </c>
      <c r="BO6" s="1">
        <v>-0.08</v>
      </c>
      <c r="BP6" s="1">
        <v>-7.0000000000000007E-2</v>
      </c>
      <c r="BQ6" s="1">
        <v>-7.0000000000000007E-2</v>
      </c>
      <c r="BR6" s="1">
        <v>-7.0000000000000007E-2</v>
      </c>
      <c r="BS6" s="1">
        <v>-0.06</v>
      </c>
      <c r="BT6" s="1">
        <v>-0.06</v>
      </c>
      <c r="BU6" s="1">
        <v>-0.06</v>
      </c>
      <c r="BV6" s="1">
        <v>-0.06</v>
      </c>
      <c r="BW6" s="1">
        <v>-0.05</v>
      </c>
      <c r="BX6" s="1">
        <v>-0.05</v>
      </c>
      <c r="BY6" s="1">
        <v>-0.05</v>
      </c>
      <c r="BZ6" s="1">
        <v>-0.05</v>
      </c>
      <c r="CA6" s="1">
        <v>-0.04</v>
      </c>
      <c r="CB6" s="1">
        <v>-0.04</v>
      </c>
      <c r="CC6" s="1">
        <v>-0.04</v>
      </c>
      <c r="CD6" s="1">
        <v>-0.04</v>
      </c>
      <c r="CE6" s="1">
        <v>-0.04</v>
      </c>
      <c r="CF6" s="1">
        <v>-0.04</v>
      </c>
      <c r="CG6" s="1">
        <v>-0.04</v>
      </c>
      <c r="CH6" s="1">
        <v>-0.04</v>
      </c>
      <c r="CI6" s="1">
        <v>-0.03</v>
      </c>
      <c r="CJ6" s="1">
        <v>-0.03</v>
      </c>
      <c r="CK6" s="1">
        <v>-0.03</v>
      </c>
      <c r="CL6" s="1">
        <v>-0.03</v>
      </c>
      <c r="CM6" s="1">
        <v>-0.02</v>
      </c>
      <c r="CN6" s="1">
        <v>-0.02</v>
      </c>
      <c r="CO6" s="1">
        <v>-0.02</v>
      </c>
      <c r="CP6" s="1">
        <v>-0.02</v>
      </c>
      <c r="CQ6" s="1">
        <v>-0.02</v>
      </c>
      <c r="CR6" s="1">
        <v>-0.02</v>
      </c>
      <c r="CS6" s="1">
        <v>-0.01</v>
      </c>
      <c r="CT6" s="1">
        <v>-0.01</v>
      </c>
      <c r="CU6" s="1">
        <v>-0.01</v>
      </c>
      <c r="CV6" s="1">
        <v>0</v>
      </c>
      <c r="CW6" s="1">
        <v>0</v>
      </c>
      <c r="CX6" s="1">
        <v>0</v>
      </c>
      <c r="CY6" s="1">
        <v>0</v>
      </c>
      <c r="CZ6" s="1">
        <v>0.01</v>
      </c>
      <c r="DA6" s="1">
        <v>0.01</v>
      </c>
      <c r="DB6" s="1">
        <v>0.01</v>
      </c>
      <c r="DC6" s="1">
        <v>0.02</v>
      </c>
      <c r="DD6" s="1">
        <v>0.02</v>
      </c>
      <c r="DE6" s="1">
        <v>-3.0714430108209002E-2</v>
      </c>
      <c r="DF6" s="1">
        <v>-0.03</v>
      </c>
      <c r="DG6" s="1">
        <v>-2.6576111906063501E-2</v>
      </c>
      <c r="DH6" s="1">
        <v>-2.3835665931258399E-2</v>
      </c>
      <c r="DI6" s="1">
        <v>-0.02</v>
      </c>
      <c r="DJ6" s="1">
        <v>-0.02</v>
      </c>
      <c r="DK6" s="1">
        <v>-0.01</v>
      </c>
      <c r="DL6" s="1">
        <v>-0.01</v>
      </c>
      <c r="DM6" s="1">
        <v>-0.13</v>
      </c>
      <c r="DN6" s="1">
        <v>-0.13</v>
      </c>
      <c r="DO6" s="1">
        <v>-0.13</v>
      </c>
      <c r="DP6" s="1">
        <v>-0.128755001950317</v>
      </c>
      <c r="DQ6" s="1">
        <v>-0.12721460600000001</v>
      </c>
      <c r="DR6" s="1">
        <v>-0.12649168615111001</v>
      </c>
      <c r="DS6" s="1">
        <v>-0.12</v>
      </c>
      <c r="DT6" s="1">
        <v>-0.12</v>
      </c>
      <c r="DU6" s="1">
        <v>-0.12128330700000001</v>
      </c>
      <c r="DV6" s="1">
        <v>-0.12</v>
      </c>
      <c r="DW6" s="1">
        <v>-0.12</v>
      </c>
      <c r="DX6" s="1">
        <v>-0.11</v>
      </c>
      <c r="DY6" s="1">
        <v>-0.11</v>
      </c>
      <c r="DZ6" s="1">
        <v>-0.108736454170052</v>
      </c>
      <c r="EA6" s="1">
        <v>-7.3114035999999993E-2</v>
      </c>
      <c r="EB6" s="1">
        <v>-5.9983628058496802E-2</v>
      </c>
      <c r="EC6" s="1">
        <v>-5.7463443630807597E-2</v>
      </c>
      <c r="ED6" s="1">
        <v>-6.5333027053351797E-2</v>
      </c>
      <c r="EE6" s="1">
        <v>-7.1248000000000006E-2</v>
      </c>
      <c r="EF6" s="1">
        <v>-7.4349514321560006E-2</v>
      </c>
      <c r="EG6" s="1">
        <v>-0.08</v>
      </c>
      <c r="EH6" s="1">
        <v>-7.6165867089759698E-2</v>
      </c>
      <c r="EI6" s="1">
        <v>-7.6109227752667194E-2</v>
      </c>
      <c r="EJ6" s="1">
        <v>-7.6388944624072405E-2</v>
      </c>
      <c r="EK6" s="1">
        <v>-7.7620901400536499E-2</v>
      </c>
      <c r="EL6" s="1">
        <v>-7.8340046011172698E-2</v>
      </c>
      <c r="EM6" s="1">
        <v>-7.7540927102213802E-2</v>
      </c>
      <c r="EN6" s="1">
        <v>-7.7297743548456893E-2</v>
      </c>
      <c r="EO6" s="1">
        <v>-7.6498327020684806E-2</v>
      </c>
      <c r="EP6" s="1">
        <v>-7.6147584111618996E-2</v>
      </c>
      <c r="EQ6" s="1">
        <v>-7.3131691464319803E-2</v>
      </c>
      <c r="ER6" s="1">
        <v>-7.8917994466305597E-2</v>
      </c>
      <c r="ES6" s="1">
        <v>-7.6869543082749098E-2</v>
      </c>
      <c r="ET6" s="1">
        <v>-7.6037848254458695E-2</v>
      </c>
      <c r="EU6" s="1">
        <v>-7.4376394264750498E-2</v>
      </c>
      <c r="EV6" s="1">
        <v>-0.195085249558789</v>
      </c>
      <c r="EW6" s="1">
        <v>-0.193687095961736</v>
      </c>
      <c r="EX6" s="1">
        <v>-0.19219945992762899</v>
      </c>
      <c r="EY6" s="1">
        <v>-0.19049386170666799</v>
      </c>
      <c r="EZ6" s="1">
        <v>-0.18925985237246101</v>
      </c>
      <c r="FA6" s="1">
        <v>-0.18950640396950699</v>
      </c>
      <c r="FB6" s="1">
        <v>-0.19006014561406401</v>
      </c>
      <c r="FC6" s="1">
        <v>-0.18941281640704899</v>
      </c>
      <c r="FD6" s="1">
        <v>-0.19050427396768499</v>
      </c>
      <c r="FE6" s="1">
        <v>-0.18987656854589699</v>
      </c>
      <c r="FF6" s="1">
        <v>-0.18937610590791101</v>
      </c>
      <c r="FG6" s="1">
        <v>-0.18906141560070999</v>
      </c>
      <c r="FH6" s="1">
        <v>-0.18741351645879101</v>
      </c>
      <c r="FI6" s="1">
        <v>-0.18605543699999999</v>
      </c>
      <c r="FJ6" s="1">
        <v>-0.18203801212350201</v>
      </c>
      <c r="FK6" s="1">
        <v>-0.18082649467765499</v>
      </c>
      <c r="FL6" s="1">
        <v>-0.179805816514683</v>
      </c>
      <c r="FM6" s="1">
        <v>-0.17915293963280099</v>
      </c>
      <c r="FN6" s="1">
        <v>-0.177044708745725</v>
      </c>
      <c r="FO6" s="1">
        <v>-0.178321397367844</v>
      </c>
      <c r="FP6" s="1">
        <v>-0.17859760064418001</v>
      </c>
      <c r="FQ6" s="1">
        <v>-0.17826972457312101</v>
      </c>
      <c r="FR6" s="1">
        <v>-0.18</v>
      </c>
      <c r="FS6" s="1">
        <v>-0.120145729702288</v>
      </c>
      <c r="FT6" s="1">
        <v>-4.64941276361098E-2</v>
      </c>
      <c r="FU6" s="1">
        <v>-4.5679556878055298E-2</v>
      </c>
      <c r="FV6" s="1">
        <v>-4.5502476987676101E-2</v>
      </c>
      <c r="FW6" s="1">
        <v>-4.4337344384636802E-2</v>
      </c>
      <c r="FX6" s="1">
        <v>-4.2978455622561598E-2</v>
      </c>
      <c r="FY6" s="1">
        <v>-7.4234106121388893E-2</v>
      </c>
      <c r="FZ6" s="1">
        <v>-4.0069130141877601E-2</v>
      </c>
      <c r="GA6" s="1">
        <v>-0.04</v>
      </c>
      <c r="GB6" s="1">
        <v>-3.6414768220343799E-2</v>
      </c>
      <c r="GC6" s="1">
        <v>-3.4783645328999697E-2</v>
      </c>
      <c r="GD6" s="1">
        <v>-3.3613454809013503E-2</v>
      </c>
      <c r="GE6" s="1">
        <v>-3.2578869341000599E-2</v>
      </c>
      <c r="GF6" s="1">
        <v>-3.1040370764392498E-2</v>
      </c>
      <c r="GG6" s="1">
        <v>-2.9599013292990702E-2</v>
      </c>
      <c r="GH6" s="1">
        <v>-2.7927578100205699E-2</v>
      </c>
      <c r="GI6" s="1">
        <v>-2.5340514766294502E-2</v>
      </c>
      <c r="GJ6" s="1">
        <v>-2.2885686412497001E-2</v>
      </c>
      <c r="GK6" s="1">
        <v>-2.1093457427299799E-2</v>
      </c>
      <c r="GL6" s="1">
        <v>-2.0624187810020799E-2</v>
      </c>
      <c r="GM6" s="1">
        <v>-2.0355768633075502E-2</v>
      </c>
      <c r="GN6" s="1">
        <v>-1.7883638355511301E-2</v>
      </c>
      <c r="GO6" s="6">
        <v>-1.60214377952646E-2</v>
      </c>
      <c r="GP6" s="1">
        <v>-1.36297721118641E-2</v>
      </c>
      <c r="GQ6" s="1">
        <v>-1.18106502249499E-2</v>
      </c>
      <c r="GR6" s="1">
        <v>-8.1266830000000009E-3</v>
      </c>
      <c r="GS6" s="1">
        <v>-6.6827858735773998E-3</v>
      </c>
    </row>
    <row r="7" spans="1:201" x14ac:dyDescent="0.25">
      <c r="A7" s="2">
        <v>33055</v>
      </c>
      <c r="B7" s="1">
        <v>-0.24724589999999999</v>
      </c>
      <c r="C7" s="1">
        <v>-0.2610324</v>
      </c>
      <c r="D7" s="1">
        <v>-0.27026127508192371</v>
      </c>
      <c r="E7" s="1">
        <v>-0.27641729999999998</v>
      </c>
      <c r="F7" s="1">
        <v>-0.28204712199999998</v>
      </c>
      <c r="G7" s="1">
        <v>-0.28649980800000002</v>
      </c>
      <c r="H7" s="1">
        <v>-0.289107277</v>
      </c>
      <c r="I7" s="1">
        <v>-0.29075999200000002</v>
      </c>
      <c r="J7" s="1">
        <v>-0.29318697900000001</v>
      </c>
      <c r="K7" s="1">
        <v>-0.29473198900000003</v>
      </c>
      <c r="L7" s="1">
        <v>-0.29754496400000002</v>
      </c>
      <c r="M7" s="1">
        <v>-0.29832800399999998</v>
      </c>
      <c r="N7" s="1">
        <v>-0.29718090000000003</v>
      </c>
      <c r="O7" s="1">
        <v>-0.29697260599999997</v>
      </c>
      <c r="P7" s="1">
        <v>-0.298543797</v>
      </c>
      <c r="Q7" s="1">
        <v>-0.30008610000000002</v>
      </c>
      <c r="R7" s="1">
        <v>-0.30112239000000002</v>
      </c>
      <c r="S7" s="1">
        <v>-0.30039728399999999</v>
      </c>
      <c r="T7" s="1">
        <v>-0.29958796399999998</v>
      </c>
      <c r="U7" s="1">
        <v>-0.29895820400000001</v>
      </c>
      <c r="V7" s="1">
        <v>-0.29763245900000002</v>
      </c>
      <c r="W7" s="1">
        <v>-0.29659295600000002</v>
      </c>
      <c r="X7" s="1">
        <v>-0.29506056800000002</v>
      </c>
      <c r="Y7" s="1">
        <v>-0.29266546799999998</v>
      </c>
      <c r="Z7" s="1">
        <v>-0.29066392899999999</v>
      </c>
      <c r="AA7" s="1">
        <v>-0.28763194800000003</v>
      </c>
      <c r="AB7" s="1">
        <v>-0.28428742299999998</v>
      </c>
      <c r="AC7" s="1">
        <v>-0.28168589900000002</v>
      </c>
      <c r="AD7" s="1">
        <v>-0.27942204100000001</v>
      </c>
      <c r="AE7" s="1">
        <v>-0.28018716900000001</v>
      </c>
      <c r="AF7" s="1">
        <v>-0.28106542800000001</v>
      </c>
      <c r="AG7" s="1">
        <v>-0.28332222200000001</v>
      </c>
      <c r="AH7" s="1">
        <v>-0.28385502099999999</v>
      </c>
      <c r="AI7" s="1">
        <v>-0.284124922</v>
      </c>
      <c r="AJ7" s="1">
        <v>-0.28381280199999998</v>
      </c>
      <c r="AK7" s="1">
        <v>-0.28275519799999999</v>
      </c>
      <c r="AL7" s="1">
        <v>-0.28115962</v>
      </c>
      <c r="AM7" s="1">
        <v>-0.279304359</v>
      </c>
      <c r="AN7" s="1">
        <v>-0.277796084</v>
      </c>
      <c r="AO7" s="1">
        <v>-0.27636494099999998</v>
      </c>
      <c r="AP7" s="1">
        <v>-0.27514033900000001</v>
      </c>
      <c r="AQ7" s="1">
        <v>-0.27289854600000002</v>
      </c>
      <c r="AR7" s="1">
        <v>-0.27013717999999998</v>
      </c>
      <c r="AS7" s="1">
        <v>-0.27</v>
      </c>
      <c r="AT7" s="1">
        <v>-0.27</v>
      </c>
      <c r="AU7" s="1">
        <v>-0.26</v>
      </c>
      <c r="AV7" s="1">
        <v>-0.26</v>
      </c>
      <c r="AW7" s="1">
        <v>-0.25</v>
      </c>
      <c r="AX7" s="1">
        <v>-0.25</v>
      </c>
      <c r="AY7" s="1">
        <v>-0.24</v>
      </c>
      <c r="AZ7" s="1">
        <v>-0.24</v>
      </c>
      <c r="BA7" s="1">
        <v>-0.24</v>
      </c>
      <c r="BB7" s="1">
        <v>-0.23</v>
      </c>
      <c r="BC7" s="1">
        <v>-0.23</v>
      </c>
      <c r="BD7" s="1">
        <v>-0.23</v>
      </c>
      <c r="BE7" s="1">
        <v>-0.22</v>
      </c>
      <c r="BF7" s="1">
        <v>-0.22</v>
      </c>
      <c r="BG7" s="1">
        <v>-0.21</v>
      </c>
      <c r="BH7" s="1">
        <v>-0.21</v>
      </c>
      <c r="BI7" s="1">
        <v>-0.21</v>
      </c>
      <c r="BJ7" s="1">
        <v>-0.2</v>
      </c>
      <c r="BK7" s="1">
        <v>-0.2</v>
      </c>
      <c r="BL7" s="1">
        <v>-0.19</v>
      </c>
      <c r="BM7" s="1">
        <v>-0.19</v>
      </c>
      <c r="BN7" s="1">
        <v>-0.18</v>
      </c>
      <c r="BO7" s="1">
        <v>-0.18</v>
      </c>
      <c r="BP7" s="1">
        <v>-0.18</v>
      </c>
      <c r="BQ7" s="1">
        <v>-0.18</v>
      </c>
      <c r="BR7" s="1">
        <v>-0.17</v>
      </c>
      <c r="BS7" s="1">
        <v>-0.17</v>
      </c>
      <c r="BT7" s="1">
        <v>-0.17</v>
      </c>
      <c r="BU7" s="1">
        <v>-0.17</v>
      </c>
      <c r="BV7" s="1">
        <v>-0.16</v>
      </c>
      <c r="BW7" s="1">
        <v>-0.16</v>
      </c>
      <c r="BX7" s="1">
        <v>-0.16</v>
      </c>
      <c r="BY7" s="1">
        <v>-0.15</v>
      </c>
      <c r="BZ7" s="1">
        <v>-0.15</v>
      </c>
      <c r="CA7" s="1">
        <v>-0.15</v>
      </c>
      <c r="CB7" s="1">
        <v>-0.15</v>
      </c>
      <c r="CC7" s="1">
        <v>-0.15</v>
      </c>
      <c r="CD7" s="1">
        <v>-0.15</v>
      </c>
      <c r="CE7" s="1">
        <v>-0.15</v>
      </c>
      <c r="CF7" s="1">
        <v>-0.14000000000000001</v>
      </c>
      <c r="CG7" s="1">
        <v>-0.14000000000000001</v>
      </c>
      <c r="CH7" s="1">
        <v>-0.14000000000000001</v>
      </c>
      <c r="CI7" s="1">
        <v>-0.14000000000000001</v>
      </c>
      <c r="CJ7" s="1">
        <v>-0.14000000000000001</v>
      </c>
      <c r="CK7" s="1">
        <v>-0.14000000000000001</v>
      </c>
      <c r="CL7" s="1">
        <v>-0.14000000000000001</v>
      </c>
      <c r="CM7" s="1">
        <v>-0.13</v>
      </c>
      <c r="CN7" s="1">
        <v>-0.13</v>
      </c>
      <c r="CO7" s="1">
        <v>-0.13</v>
      </c>
      <c r="CP7" s="1">
        <v>-0.13</v>
      </c>
      <c r="CQ7" s="1">
        <v>-0.13</v>
      </c>
      <c r="CR7" s="1">
        <v>-0.12</v>
      </c>
      <c r="CS7" s="1">
        <v>-0.12</v>
      </c>
      <c r="CT7" s="1">
        <v>-0.12</v>
      </c>
      <c r="CU7" s="1">
        <v>-0.12</v>
      </c>
      <c r="CV7" s="1">
        <v>-0.11</v>
      </c>
      <c r="CW7" s="1">
        <v>-0.11</v>
      </c>
      <c r="CX7" s="1">
        <v>-0.11</v>
      </c>
      <c r="CY7" s="1">
        <v>-0.1</v>
      </c>
      <c r="CZ7" s="1">
        <v>-0.1</v>
      </c>
      <c r="DA7" s="1">
        <v>-0.1</v>
      </c>
      <c r="DB7" s="1">
        <v>-0.09</v>
      </c>
      <c r="DC7" s="1">
        <v>-0.09</v>
      </c>
      <c r="DD7" s="1">
        <v>-0.09</v>
      </c>
      <c r="DE7" s="1">
        <v>-0.132187888517554</v>
      </c>
      <c r="DF7" s="1">
        <v>-0.13</v>
      </c>
      <c r="DG7" s="1">
        <v>-0.12822244741205699</v>
      </c>
      <c r="DH7" s="1">
        <v>-0.12558491470494601</v>
      </c>
      <c r="DI7" s="1">
        <v>-0.12</v>
      </c>
      <c r="DJ7" s="1">
        <v>-0.12</v>
      </c>
      <c r="DK7" s="1">
        <v>-0.12</v>
      </c>
      <c r="DL7" s="1">
        <v>-0.11</v>
      </c>
      <c r="DM7" s="1">
        <v>-0.19</v>
      </c>
      <c r="DN7" s="1">
        <v>-0.19</v>
      </c>
      <c r="DO7" s="1">
        <v>-0.19</v>
      </c>
      <c r="DP7" s="1">
        <v>-0.18470519156684001</v>
      </c>
      <c r="DQ7" s="1">
        <v>-0.18309119500000001</v>
      </c>
      <c r="DR7" s="1">
        <v>-0.179064002514155</v>
      </c>
      <c r="DS7" s="1">
        <v>-0.18</v>
      </c>
      <c r="DT7" s="1">
        <v>-0.18</v>
      </c>
      <c r="DU7" s="1">
        <v>-0.17429254899999999</v>
      </c>
      <c r="DV7" s="1">
        <v>-0.17</v>
      </c>
      <c r="DW7" s="1">
        <v>-0.17</v>
      </c>
      <c r="DX7" s="1">
        <v>-0.17</v>
      </c>
      <c r="DY7" s="1">
        <v>-0.16</v>
      </c>
      <c r="DZ7" s="1">
        <v>-0.162291647064391</v>
      </c>
      <c r="EA7" s="1">
        <v>-0.12219683200000001</v>
      </c>
      <c r="EB7" s="1">
        <v>-0.11030993686031799</v>
      </c>
      <c r="EC7" s="1">
        <v>-0.10765873740885</v>
      </c>
      <c r="ED7" s="1">
        <v>-0.116736135117345</v>
      </c>
      <c r="EE7" s="1">
        <v>-0.122936849</v>
      </c>
      <c r="EF7" s="1">
        <v>-0.12588198901362899</v>
      </c>
      <c r="EG7" s="1">
        <v>-0.13</v>
      </c>
      <c r="EH7" s="1">
        <v>-0.12751547315053599</v>
      </c>
      <c r="EI7" s="1">
        <v>-0.127236924845022</v>
      </c>
      <c r="EJ7" s="1">
        <v>-0.127377596595383</v>
      </c>
      <c r="EK7" s="1">
        <v>-0.12875662027367701</v>
      </c>
      <c r="EL7" s="1">
        <v>-0.128014755453912</v>
      </c>
      <c r="EM7" s="1">
        <v>-0.127222233352246</v>
      </c>
      <c r="EN7" s="1">
        <v>-0.12670913772619799</v>
      </c>
      <c r="EO7" s="1">
        <v>-0.125879343082787</v>
      </c>
      <c r="EP7" s="1">
        <v>-0.12512660256949601</v>
      </c>
      <c r="EQ7" s="1">
        <v>-0.121835672260383</v>
      </c>
      <c r="ER7" s="1">
        <v>-0.12795046000898</v>
      </c>
      <c r="ES7" s="1">
        <v>-0.12553387952077599</v>
      </c>
      <c r="ET7" s="1">
        <v>-0.12448553183998599</v>
      </c>
      <c r="EU7" s="1">
        <v>-0.122437948152007</v>
      </c>
      <c r="EV7" s="1">
        <v>-0.24385681167068901</v>
      </c>
      <c r="EW7" s="1">
        <v>-0.24238576686720401</v>
      </c>
      <c r="EX7" s="1">
        <v>-0.24077485112799499</v>
      </c>
      <c r="EY7" s="1">
        <v>-0.239049201270913</v>
      </c>
      <c r="EZ7" s="1">
        <v>-0.23769693346829401</v>
      </c>
      <c r="FA7" s="1">
        <v>-0.23767078718224499</v>
      </c>
      <c r="FB7" s="1">
        <v>-0.23837220102408299</v>
      </c>
      <c r="FC7" s="1">
        <v>-0.237771587667541</v>
      </c>
      <c r="FD7" s="1">
        <v>-0.23928541614753501</v>
      </c>
      <c r="FE7" s="1">
        <v>-0.23903175230658999</v>
      </c>
      <c r="FF7" s="1">
        <v>-0.23892660435178301</v>
      </c>
      <c r="FG7" s="1">
        <v>-0.238689883221231</v>
      </c>
      <c r="FH7" s="1">
        <v>-0.23743510398473699</v>
      </c>
      <c r="FI7" s="1">
        <v>-0.23702362699999999</v>
      </c>
      <c r="FJ7" s="1">
        <v>-0.23315651824127101</v>
      </c>
      <c r="FK7" s="1">
        <v>-0.23186529362837599</v>
      </c>
      <c r="FL7" s="1">
        <v>-0.23076295666640501</v>
      </c>
      <c r="FM7" s="1">
        <v>-0.22989282353818799</v>
      </c>
      <c r="FN7" s="1">
        <v>-0.22721226344484799</v>
      </c>
      <c r="FO7" s="1">
        <v>-0.22875017262186401</v>
      </c>
      <c r="FP7" s="1">
        <v>-0.22908702997797301</v>
      </c>
      <c r="FQ7" s="1">
        <v>-0.22881859514838901</v>
      </c>
      <c r="FR7" s="1">
        <v>-0.23</v>
      </c>
      <c r="FS7" s="1">
        <v>-0.17149843797026801</v>
      </c>
      <c r="FT7" s="1">
        <v>-9.5558983620107604E-2</v>
      </c>
      <c r="FU7" s="1">
        <v>-9.4679590696220298E-2</v>
      </c>
      <c r="FV7" s="1">
        <v>-9.4403598078125595E-2</v>
      </c>
      <c r="FW7" s="1">
        <v>-9.3126306152746793E-2</v>
      </c>
      <c r="FX7" s="1">
        <v>-9.1826573395786495E-2</v>
      </c>
      <c r="FY7" s="1">
        <v>-0.12426098753754999</v>
      </c>
      <c r="FZ7" s="1">
        <v>-8.8663685363164393E-2</v>
      </c>
      <c r="GA7" s="1">
        <v>-0.09</v>
      </c>
      <c r="GB7" s="1">
        <v>-8.4840500856035006E-2</v>
      </c>
      <c r="GC7" s="1">
        <v>-8.3090005457777505E-2</v>
      </c>
      <c r="GD7" s="1">
        <v>-8.1752927256250899E-2</v>
      </c>
      <c r="GE7" s="1">
        <v>-8.0776854302480799E-2</v>
      </c>
      <c r="GF7" s="1">
        <v>-7.9455141729862705E-2</v>
      </c>
      <c r="GG7" s="1">
        <v>-7.8128463313971802E-2</v>
      </c>
      <c r="GH7" s="1">
        <v>-7.58156752156178E-2</v>
      </c>
      <c r="GI7" s="1">
        <v>-7.3439932271101696E-2</v>
      </c>
      <c r="GJ7" s="1">
        <v>-7.1018146740646507E-2</v>
      </c>
      <c r="GK7" s="1">
        <v>-6.9250104162651704E-2</v>
      </c>
      <c r="GL7" s="1">
        <v>-6.8821228682907604E-2</v>
      </c>
      <c r="GM7" s="1">
        <v>-6.8760232797051901E-2</v>
      </c>
      <c r="GN7" s="1">
        <v>-6.6196874650288201E-2</v>
      </c>
      <c r="GO7" s="6">
        <v>-6.4169181624821006E-2</v>
      </c>
      <c r="GP7" s="1">
        <v>-6.1706476548202403E-2</v>
      </c>
      <c r="GQ7" s="1">
        <v>-6.0016188945743398E-2</v>
      </c>
      <c r="GR7" s="1">
        <v>-5.6672805999999999E-2</v>
      </c>
      <c r="GS7" s="1">
        <v>-5.5443231108755597E-2</v>
      </c>
    </row>
    <row r="8" spans="1:201" x14ac:dyDescent="0.25">
      <c r="A8" s="2">
        <v>33086</v>
      </c>
      <c r="B8" s="1">
        <v>4.35001E-2</v>
      </c>
      <c r="C8" s="1">
        <v>3.00652E-2</v>
      </c>
      <c r="D8" s="1">
        <v>1.1658930022175391E-2</v>
      </c>
      <c r="E8" s="1">
        <v>5.1706E-3</v>
      </c>
      <c r="F8" s="1">
        <v>3.774305E-4</v>
      </c>
      <c r="G8" s="1">
        <v>-4.1160830000000004E-3</v>
      </c>
      <c r="H8" s="1">
        <v>-6.1804829999999996E-3</v>
      </c>
      <c r="I8" s="1">
        <v>-7.0181840000000002E-3</v>
      </c>
      <c r="J8" s="1">
        <v>-9.0455069999999995E-3</v>
      </c>
      <c r="K8" s="1">
        <v>-9.9651779999999999E-3</v>
      </c>
      <c r="L8" s="1">
        <v>-1.2978958000000001E-2</v>
      </c>
      <c r="M8" s="1">
        <v>-1.3001276000000001E-2</v>
      </c>
      <c r="N8" s="1">
        <v>-1.1249815E-2</v>
      </c>
      <c r="O8" s="1">
        <v>-1.1002539E-2</v>
      </c>
      <c r="P8" s="1">
        <v>-1.2742916E-2</v>
      </c>
      <c r="Q8" s="1">
        <v>-1.4239593E-2</v>
      </c>
      <c r="R8" s="1">
        <v>-1.4804407E-2</v>
      </c>
      <c r="S8" s="1">
        <v>-1.3354025E-2</v>
      </c>
      <c r="T8" s="1">
        <v>-1.1655268999999999E-2</v>
      </c>
      <c r="U8" s="1">
        <v>-9.7414330000000007E-3</v>
      </c>
      <c r="V8" s="1">
        <v>-6.9828099999999999E-3</v>
      </c>
      <c r="W8" s="1">
        <v>-5.1263359999999996E-3</v>
      </c>
      <c r="X8" s="1">
        <v>-2.8007879999999998E-3</v>
      </c>
      <c r="Y8" s="1">
        <v>3.601338E-4</v>
      </c>
      <c r="Z8" s="1">
        <v>3.1192177999999999E-3</v>
      </c>
      <c r="AA8" s="1">
        <v>6.8592812999999997E-3</v>
      </c>
      <c r="AB8" s="1">
        <v>1.0927914800000001E-2</v>
      </c>
      <c r="AC8" s="1">
        <v>1.46277769E-2</v>
      </c>
      <c r="AD8" s="1">
        <v>1.79008815E-2</v>
      </c>
      <c r="AE8" s="1">
        <v>1.7012923900000001E-2</v>
      </c>
      <c r="AF8" s="1">
        <v>1.57724666E-2</v>
      </c>
      <c r="AG8" s="1">
        <v>1.37854634E-2</v>
      </c>
      <c r="AH8" s="1">
        <v>1.3633058700000001E-2</v>
      </c>
      <c r="AI8" s="1">
        <v>1.4522210299999999E-2</v>
      </c>
      <c r="AJ8" s="1">
        <v>1.63223233E-2</v>
      </c>
      <c r="AK8" s="1">
        <v>1.87222828E-2</v>
      </c>
      <c r="AL8" s="1">
        <v>2.1352461100000001E-2</v>
      </c>
      <c r="AM8" s="1">
        <v>2.4459747600000002E-2</v>
      </c>
      <c r="AN8" s="1">
        <v>2.7445535600000001E-2</v>
      </c>
      <c r="AO8" s="1">
        <v>3.0358474999999999E-2</v>
      </c>
      <c r="AP8" s="1">
        <v>3.3085106900000001E-2</v>
      </c>
      <c r="AQ8" s="1">
        <v>3.6375964199999999E-2</v>
      </c>
      <c r="AR8" s="1">
        <v>4.0145819700000002E-2</v>
      </c>
      <c r="AS8" s="1">
        <v>0.04</v>
      </c>
      <c r="AT8" s="1">
        <v>0.05</v>
      </c>
      <c r="AU8" s="1">
        <v>0.05</v>
      </c>
      <c r="AV8" s="1">
        <v>0.06</v>
      </c>
      <c r="AW8" s="1">
        <v>0.06</v>
      </c>
      <c r="AX8" s="1">
        <v>7.0000000000000007E-2</v>
      </c>
      <c r="AY8" s="1">
        <v>7.0000000000000007E-2</v>
      </c>
      <c r="AZ8" s="1">
        <v>0.08</v>
      </c>
      <c r="BA8" s="1">
        <v>0.08</v>
      </c>
      <c r="BB8" s="1">
        <v>0.09</v>
      </c>
      <c r="BC8" s="1">
        <v>0.09</v>
      </c>
      <c r="BD8" s="1">
        <v>0.09</v>
      </c>
      <c r="BE8" s="1">
        <v>0.1</v>
      </c>
      <c r="BF8" s="1">
        <v>0.1</v>
      </c>
      <c r="BG8" s="1">
        <v>0.11</v>
      </c>
      <c r="BH8" s="1">
        <v>0.11</v>
      </c>
      <c r="BI8" s="1">
        <v>0.12</v>
      </c>
      <c r="BJ8" s="1">
        <v>0.12</v>
      </c>
      <c r="BK8" s="1">
        <v>0.12</v>
      </c>
      <c r="BL8" s="1">
        <v>0.13</v>
      </c>
      <c r="BM8" s="1">
        <v>0.13</v>
      </c>
      <c r="BN8" s="1">
        <v>0.14000000000000001</v>
      </c>
      <c r="BO8" s="1">
        <v>0.14000000000000001</v>
      </c>
      <c r="BP8" s="1">
        <v>0.15</v>
      </c>
      <c r="BQ8" s="1">
        <v>0.15</v>
      </c>
      <c r="BR8" s="1">
        <v>0.15</v>
      </c>
      <c r="BS8" s="1">
        <v>0.15</v>
      </c>
      <c r="BT8" s="1">
        <v>0.16</v>
      </c>
      <c r="BU8" s="1">
        <v>0.16</v>
      </c>
      <c r="BV8" s="1">
        <v>0.16</v>
      </c>
      <c r="BW8" s="1">
        <v>0.17</v>
      </c>
      <c r="BX8" s="1">
        <v>0.17</v>
      </c>
      <c r="BY8" s="1">
        <v>0.17</v>
      </c>
      <c r="BZ8" s="1">
        <v>0.18</v>
      </c>
      <c r="CA8" s="1">
        <v>0.18</v>
      </c>
      <c r="CB8" s="1">
        <v>0.18</v>
      </c>
      <c r="CC8" s="1">
        <v>0.18</v>
      </c>
      <c r="CD8" s="1">
        <v>0.18</v>
      </c>
      <c r="CE8" s="1">
        <v>0.19</v>
      </c>
      <c r="CF8" s="1">
        <v>0.19</v>
      </c>
      <c r="CG8" s="1">
        <v>0.19</v>
      </c>
      <c r="CH8" s="1">
        <v>0.19</v>
      </c>
      <c r="CI8" s="1">
        <v>0.19</v>
      </c>
      <c r="CJ8" s="1">
        <v>0.19</v>
      </c>
      <c r="CK8" s="1">
        <v>0.2</v>
      </c>
      <c r="CL8" s="1">
        <v>0.2</v>
      </c>
      <c r="CM8" s="1">
        <v>0.2</v>
      </c>
      <c r="CN8" s="1">
        <v>0.21</v>
      </c>
      <c r="CO8" s="1">
        <v>0.21</v>
      </c>
      <c r="CP8" s="1">
        <v>0.21</v>
      </c>
      <c r="CQ8" s="1">
        <v>0.21</v>
      </c>
      <c r="CR8" s="1">
        <v>0.21</v>
      </c>
      <c r="CS8" s="1">
        <v>0.22</v>
      </c>
      <c r="CT8" s="1">
        <v>0.22</v>
      </c>
      <c r="CU8" s="1">
        <v>0.22</v>
      </c>
      <c r="CV8" s="1">
        <v>0.23</v>
      </c>
      <c r="CW8" s="1">
        <v>0.23</v>
      </c>
      <c r="CX8" s="1">
        <v>0.23</v>
      </c>
      <c r="CY8" s="1">
        <v>0.24</v>
      </c>
      <c r="CZ8" s="1">
        <v>0.24</v>
      </c>
      <c r="DA8" s="1">
        <v>0.24</v>
      </c>
      <c r="DB8" s="1">
        <v>0.24</v>
      </c>
      <c r="DC8" s="1">
        <v>0.25</v>
      </c>
      <c r="DD8" s="1">
        <v>0.25</v>
      </c>
      <c r="DE8" s="1">
        <v>0.198001788464304</v>
      </c>
      <c r="DF8" s="1">
        <v>0.2</v>
      </c>
      <c r="DG8" s="1">
        <v>0.20355184165221099</v>
      </c>
      <c r="DH8" s="1">
        <v>0.20654275687951801</v>
      </c>
      <c r="DI8" s="1">
        <v>0.21</v>
      </c>
      <c r="DJ8" s="1">
        <v>0.21</v>
      </c>
      <c r="DK8" s="1">
        <v>0.22</v>
      </c>
      <c r="DL8" s="1">
        <v>0.22</v>
      </c>
      <c r="DM8" s="1">
        <v>0.26</v>
      </c>
      <c r="DN8" s="1">
        <v>0.27</v>
      </c>
      <c r="DO8" s="1">
        <v>0.27</v>
      </c>
      <c r="DP8" s="1">
        <v>0.27050798653568903</v>
      </c>
      <c r="DQ8" s="1">
        <v>0.27255073899999999</v>
      </c>
      <c r="DR8" s="1">
        <v>0.28343533851536201</v>
      </c>
      <c r="DS8" s="1">
        <v>0.28999999999999998</v>
      </c>
      <c r="DT8" s="1">
        <v>0.28999999999999998</v>
      </c>
      <c r="DU8" s="1">
        <v>0.28932850399999999</v>
      </c>
      <c r="DV8" s="1">
        <v>0.3</v>
      </c>
      <c r="DW8" s="1">
        <v>0.3</v>
      </c>
      <c r="DX8" s="1">
        <v>0.3</v>
      </c>
      <c r="DY8" s="1">
        <v>0.3</v>
      </c>
      <c r="DZ8" s="1">
        <v>0.30366871648110899</v>
      </c>
      <c r="EA8" s="1">
        <v>0.35191606600000003</v>
      </c>
      <c r="EB8" s="1">
        <v>0.36100892646383098</v>
      </c>
      <c r="EC8" s="1">
        <v>0.36427076435863798</v>
      </c>
      <c r="ED8" s="1">
        <v>0.348206431783461</v>
      </c>
      <c r="EE8" s="1">
        <v>0.339130284</v>
      </c>
      <c r="EF8" s="1">
        <v>0.337044995669526</v>
      </c>
      <c r="EG8" s="1">
        <v>0.34</v>
      </c>
      <c r="EH8" s="1">
        <v>0.33707845861679497</v>
      </c>
      <c r="EI8" s="1">
        <v>0.33866724066373399</v>
      </c>
      <c r="EJ8" s="1">
        <v>0.33954992508384502</v>
      </c>
      <c r="EK8" s="1">
        <v>0.33859189285230101</v>
      </c>
      <c r="EL8" s="1">
        <v>0.34259029054623902</v>
      </c>
      <c r="EM8" s="1">
        <v>0.34411710990724098</v>
      </c>
      <c r="EN8" s="1">
        <v>0.34580522773215999</v>
      </c>
      <c r="EO8" s="1">
        <v>0.347318308765518</v>
      </c>
      <c r="EP8" s="1">
        <v>0.34935658540133402</v>
      </c>
      <c r="EQ8" s="1">
        <v>0.35329748332899502</v>
      </c>
      <c r="ER8" s="1">
        <v>0.34727032307969202</v>
      </c>
      <c r="ES8" s="1">
        <v>0.35045448461534601</v>
      </c>
      <c r="ET8" s="1">
        <v>0.352197610285025</v>
      </c>
      <c r="EU8" s="1">
        <v>0.35548626591083898</v>
      </c>
      <c r="EV8" s="1">
        <v>0.22169577519838701</v>
      </c>
      <c r="EW8" s="1">
        <v>0.22383436034135801</v>
      </c>
      <c r="EX8" s="1">
        <v>0.22634424441128001</v>
      </c>
      <c r="EY8" s="1">
        <v>0.22914716553936701</v>
      </c>
      <c r="EZ8" s="1">
        <v>0.23190612095395099</v>
      </c>
      <c r="FA8" s="1">
        <v>0.231491020704924</v>
      </c>
      <c r="FB8" s="1">
        <v>0.231173200448925</v>
      </c>
      <c r="FC8" s="1">
        <v>0.23241118604046901</v>
      </c>
      <c r="FD8" s="1">
        <v>0.23113788361399701</v>
      </c>
      <c r="FE8" s="1">
        <v>0.23142035237356301</v>
      </c>
      <c r="FF8" s="1">
        <v>0.23004076841594001</v>
      </c>
      <c r="FG8" s="1">
        <v>0.23109563540445899</v>
      </c>
      <c r="FH8" s="1">
        <v>0.23180557556678</v>
      </c>
      <c r="FI8" s="1">
        <v>0.23032343399999999</v>
      </c>
      <c r="FJ8" s="1">
        <v>0.235716144171736</v>
      </c>
      <c r="FK8" s="1">
        <v>0.238032197535824</v>
      </c>
      <c r="FL8" s="1">
        <v>0.240090961279503</v>
      </c>
      <c r="FM8" s="1">
        <v>0.241503965279219</v>
      </c>
      <c r="FN8" s="1">
        <v>0.24404771987502799</v>
      </c>
      <c r="FO8" s="1">
        <v>0.24378119836255399</v>
      </c>
      <c r="FP8" s="1">
        <v>0.24384946740546001</v>
      </c>
      <c r="FQ8" s="1">
        <v>0.24502420302030201</v>
      </c>
      <c r="FR8" s="1">
        <v>0.25</v>
      </c>
      <c r="FS8" s="1">
        <v>0.31118786225533901</v>
      </c>
      <c r="FT8" s="1">
        <v>0.39512476908303101</v>
      </c>
      <c r="FU8" s="1">
        <v>0.397152049222255</v>
      </c>
      <c r="FV8" s="1">
        <v>0.39829473245238101</v>
      </c>
      <c r="FW8" s="1">
        <v>0.400216890985092</v>
      </c>
      <c r="FX8" s="1">
        <v>0.40253073405783402</v>
      </c>
      <c r="FY8" s="1">
        <v>0.37028844005393602</v>
      </c>
      <c r="FZ8" s="1">
        <v>0.40756951342303799</v>
      </c>
      <c r="GA8" s="1">
        <v>0.41</v>
      </c>
      <c r="GB8" s="1">
        <v>0.41316223648600198</v>
      </c>
      <c r="GC8" s="1">
        <v>0.41563420532775802</v>
      </c>
      <c r="GD8" s="1">
        <v>0.418061703547498</v>
      </c>
      <c r="GE8" s="1">
        <v>0.419511163907475</v>
      </c>
      <c r="GF8" s="1">
        <v>0.420928249109907</v>
      </c>
      <c r="GG8" s="1">
        <v>0.42273451095654002</v>
      </c>
      <c r="GH8" s="1">
        <v>0.42674951058657701</v>
      </c>
      <c r="GI8" s="1">
        <v>0.42903463241414702</v>
      </c>
      <c r="GJ8" s="1">
        <v>0.431759937566491</v>
      </c>
      <c r="GK8" s="1">
        <v>0.43375067037821202</v>
      </c>
      <c r="GL8" s="1">
        <v>0.43443285705604801</v>
      </c>
      <c r="GM8" s="1">
        <v>0.43447959111670797</v>
      </c>
      <c r="GN8" s="1">
        <v>0.43763736131085501</v>
      </c>
      <c r="GO8" s="6">
        <v>0.43985025932319599</v>
      </c>
      <c r="GP8" s="1">
        <v>0.44256422067916901</v>
      </c>
      <c r="GQ8" s="1">
        <v>0.444137500605985</v>
      </c>
      <c r="GR8" s="1">
        <v>0.44669264600000003</v>
      </c>
      <c r="GS8" s="1">
        <v>0.44780531325853701</v>
      </c>
    </row>
    <row r="9" spans="1:201" x14ac:dyDescent="0.25">
      <c r="A9" s="2">
        <v>33117</v>
      </c>
      <c r="B9" s="1">
        <v>0.4088369</v>
      </c>
      <c r="C9" s="1">
        <v>0.38370530000000003</v>
      </c>
      <c r="D9" s="1">
        <v>0.36207981602563666</v>
      </c>
      <c r="E9" s="1">
        <v>0.35482659999999999</v>
      </c>
      <c r="F9" s="1">
        <v>0.35091836809999999</v>
      </c>
      <c r="G9" s="1">
        <v>0.34562001990000002</v>
      </c>
      <c r="H9" s="1">
        <v>0.34392928360000002</v>
      </c>
      <c r="I9" s="1">
        <v>0.3442125083</v>
      </c>
      <c r="J9" s="1">
        <v>0.34235562009999998</v>
      </c>
      <c r="K9" s="1">
        <v>0.3420215895</v>
      </c>
      <c r="L9" s="1">
        <v>0.33744789320000002</v>
      </c>
      <c r="M9" s="1">
        <v>0.33801516050000002</v>
      </c>
      <c r="N9" s="1">
        <v>0.34063191279999999</v>
      </c>
      <c r="O9" s="1">
        <v>0.34043674600000001</v>
      </c>
      <c r="P9" s="1">
        <v>0.33955441219999999</v>
      </c>
      <c r="Q9" s="1">
        <v>0.33873818039999998</v>
      </c>
      <c r="R9" s="1">
        <v>0.33884644219999999</v>
      </c>
      <c r="S9" s="1">
        <v>0.34130113229999998</v>
      </c>
      <c r="T9" s="1">
        <v>0.34395236200000001</v>
      </c>
      <c r="U9" s="1">
        <v>0.3469075291</v>
      </c>
      <c r="V9" s="1">
        <v>0.35075469180000002</v>
      </c>
      <c r="W9" s="1">
        <v>0.35344937999999998</v>
      </c>
      <c r="X9" s="1">
        <v>0.3565569214</v>
      </c>
      <c r="Y9" s="1">
        <v>0.36059143380000003</v>
      </c>
      <c r="Z9" s="1">
        <v>0.36433396509999999</v>
      </c>
      <c r="AA9" s="1">
        <v>0.36920922750000001</v>
      </c>
      <c r="AB9" s="1">
        <v>0.37421487920000002</v>
      </c>
      <c r="AC9" s="1">
        <v>0.37889419000000002</v>
      </c>
      <c r="AD9" s="1">
        <v>0.38325097749999998</v>
      </c>
      <c r="AE9" s="1">
        <v>0.38330110680000001</v>
      </c>
      <c r="AF9" s="1">
        <v>0.38312295299999999</v>
      </c>
      <c r="AG9" s="1">
        <v>0.38170168760000001</v>
      </c>
      <c r="AH9" s="1">
        <v>0.38229136229999999</v>
      </c>
      <c r="AI9" s="1">
        <v>0.38385360400000001</v>
      </c>
      <c r="AJ9" s="1">
        <v>0.38675993860000002</v>
      </c>
      <c r="AK9" s="1">
        <v>0.39009248229999999</v>
      </c>
      <c r="AL9" s="1">
        <v>0.39365811560000002</v>
      </c>
      <c r="AM9" s="1">
        <v>0.39771486449999999</v>
      </c>
      <c r="AN9" s="1">
        <v>0.40155618050000003</v>
      </c>
      <c r="AO9" s="1">
        <v>0.40524766569999998</v>
      </c>
      <c r="AP9" s="1">
        <v>0.40912085770000001</v>
      </c>
      <c r="AQ9" s="1">
        <v>0.41329180929999998</v>
      </c>
      <c r="AR9" s="1">
        <v>0.41795674789999998</v>
      </c>
      <c r="AS9" s="1">
        <v>0.42</v>
      </c>
      <c r="AT9" s="1">
        <v>0.43</v>
      </c>
      <c r="AU9" s="1">
        <v>0.43</v>
      </c>
      <c r="AV9" s="1">
        <v>0.44</v>
      </c>
      <c r="AW9" s="1">
        <v>0.44</v>
      </c>
      <c r="AX9" s="1">
        <v>0.45</v>
      </c>
      <c r="AY9" s="1">
        <v>0.46</v>
      </c>
      <c r="AZ9" s="1">
        <v>0.46</v>
      </c>
      <c r="BA9" s="1">
        <v>0.47</v>
      </c>
      <c r="BB9" s="1">
        <v>0.47</v>
      </c>
      <c r="BC9" s="1">
        <v>0.48</v>
      </c>
      <c r="BD9" s="1">
        <v>0.48</v>
      </c>
      <c r="BE9" s="1">
        <v>0.49</v>
      </c>
      <c r="BF9" s="1">
        <v>0.49</v>
      </c>
      <c r="BG9" s="1">
        <v>0.5</v>
      </c>
      <c r="BH9" s="1">
        <v>0.5</v>
      </c>
      <c r="BI9" s="1">
        <v>0.51</v>
      </c>
      <c r="BJ9" s="1">
        <v>0.51</v>
      </c>
      <c r="BK9" s="1">
        <v>0.52</v>
      </c>
      <c r="BL9" s="1">
        <v>0.52</v>
      </c>
      <c r="BM9" s="1">
        <v>0.52</v>
      </c>
      <c r="BN9" s="1">
        <v>0.53</v>
      </c>
      <c r="BO9" s="1">
        <v>0.53</v>
      </c>
      <c r="BP9" s="1">
        <v>0.54</v>
      </c>
      <c r="BQ9" s="1">
        <v>0.54</v>
      </c>
      <c r="BR9" s="1">
        <v>0.55000000000000004</v>
      </c>
      <c r="BS9" s="1">
        <v>0.55000000000000004</v>
      </c>
      <c r="BT9" s="1">
        <v>0.55000000000000004</v>
      </c>
      <c r="BU9" s="1">
        <v>0.56000000000000005</v>
      </c>
      <c r="BV9" s="1">
        <v>0.56000000000000005</v>
      </c>
      <c r="BW9" s="1">
        <v>0.56000000000000005</v>
      </c>
      <c r="BX9" s="1">
        <v>0.56999999999999995</v>
      </c>
      <c r="BY9" s="1">
        <v>0.56999999999999995</v>
      </c>
      <c r="BZ9" s="1">
        <v>0.56999999999999995</v>
      </c>
      <c r="CA9" s="1">
        <v>0.57999999999999996</v>
      </c>
      <c r="CB9" s="1">
        <v>0.57999999999999996</v>
      </c>
      <c r="CC9" s="1">
        <v>0.57999999999999996</v>
      </c>
      <c r="CD9" s="1">
        <v>0.59</v>
      </c>
      <c r="CE9" s="1">
        <v>0.59</v>
      </c>
      <c r="CF9" s="1">
        <v>0.59</v>
      </c>
      <c r="CG9" s="1">
        <v>0.59</v>
      </c>
      <c r="CH9" s="1">
        <v>0.6</v>
      </c>
      <c r="CI9" s="1">
        <v>0.6</v>
      </c>
      <c r="CJ9" s="1">
        <v>0.6</v>
      </c>
      <c r="CK9" s="1">
        <v>0.6</v>
      </c>
      <c r="CL9" s="1">
        <v>0.61</v>
      </c>
      <c r="CM9" s="1">
        <v>0.61</v>
      </c>
      <c r="CN9" s="1">
        <v>0.62</v>
      </c>
      <c r="CO9" s="1">
        <v>0.62</v>
      </c>
      <c r="CP9" s="1">
        <v>0.62</v>
      </c>
      <c r="CQ9" s="1">
        <v>0.62</v>
      </c>
      <c r="CR9" s="1">
        <v>0.63</v>
      </c>
      <c r="CS9" s="1">
        <v>0.63</v>
      </c>
      <c r="CT9" s="1">
        <v>0.63</v>
      </c>
      <c r="CU9" s="1">
        <v>0.64</v>
      </c>
      <c r="CV9" s="1">
        <v>0.64</v>
      </c>
      <c r="CW9" s="1">
        <v>0.64</v>
      </c>
      <c r="CX9" s="1">
        <v>0.65</v>
      </c>
      <c r="CY9" s="1">
        <v>0.65</v>
      </c>
      <c r="CZ9" s="1">
        <v>0.65</v>
      </c>
      <c r="DA9" s="1">
        <v>0.66</v>
      </c>
      <c r="DB9" s="1">
        <v>0.66</v>
      </c>
      <c r="DC9" s="1">
        <v>0.66</v>
      </c>
      <c r="DD9" s="1">
        <v>0.67</v>
      </c>
      <c r="DE9" s="1">
        <v>0.59314676114710096</v>
      </c>
      <c r="DF9" s="1">
        <v>0.6</v>
      </c>
      <c r="DG9" s="1">
        <v>0.60052068061230701</v>
      </c>
      <c r="DH9" s="1">
        <v>0.60399436946416896</v>
      </c>
      <c r="DI9" s="1">
        <v>0.61</v>
      </c>
      <c r="DJ9" s="1">
        <v>0.61</v>
      </c>
      <c r="DK9" s="1">
        <v>0.62</v>
      </c>
      <c r="DL9" s="1">
        <v>0.62</v>
      </c>
      <c r="DM9" s="1">
        <v>0.64</v>
      </c>
      <c r="DN9" s="1">
        <v>0.65</v>
      </c>
      <c r="DO9" s="1">
        <v>0.65</v>
      </c>
      <c r="DP9" s="1">
        <v>0.65509186084437898</v>
      </c>
      <c r="DQ9" s="1">
        <v>0.65719102200000001</v>
      </c>
      <c r="DR9" s="1">
        <v>0.67282716530872699</v>
      </c>
      <c r="DS9" s="1">
        <v>0.68</v>
      </c>
      <c r="DT9" s="1">
        <v>0.68</v>
      </c>
      <c r="DU9" s="1">
        <v>0.68141282800000003</v>
      </c>
      <c r="DV9" s="1">
        <v>0.69</v>
      </c>
      <c r="DW9" s="1">
        <v>0.69</v>
      </c>
      <c r="DX9" s="1">
        <v>0.69</v>
      </c>
      <c r="DY9" s="1">
        <v>0.7</v>
      </c>
      <c r="DZ9" s="1">
        <v>0.70062363314357101</v>
      </c>
      <c r="EA9" s="1">
        <v>0.74961148499999997</v>
      </c>
      <c r="EB9" s="1">
        <v>0.76257761544547997</v>
      </c>
      <c r="EC9" s="1">
        <v>0.76641914490794505</v>
      </c>
      <c r="ED9" s="1">
        <v>0.74931679228855197</v>
      </c>
      <c r="EE9" s="1">
        <v>0.73737249900000001</v>
      </c>
      <c r="EF9" s="1">
        <v>0.73501884546333096</v>
      </c>
      <c r="EG9" s="1">
        <v>0.73</v>
      </c>
      <c r="EH9" s="1">
        <v>0.735240787683207</v>
      </c>
      <c r="EI9" s="1">
        <v>0.73696516145529301</v>
      </c>
      <c r="EJ9" s="1">
        <v>0.73802726276477104</v>
      </c>
      <c r="EK9" s="1">
        <v>0.737264774652722</v>
      </c>
      <c r="EL9" s="1">
        <v>0.73942128707316501</v>
      </c>
      <c r="EM9" s="1">
        <v>0.74143302002499201</v>
      </c>
      <c r="EN9" s="1">
        <v>0.743116470185061</v>
      </c>
      <c r="EO9" s="1">
        <v>0.74501238549605797</v>
      </c>
      <c r="EP9" s="1">
        <v>0.74702171654440896</v>
      </c>
      <c r="EQ9" s="1">
        <v>0.75084910348250999</v>
      </c>
      <c r="ER9" s="1">
        <v>0.74505526550498402</v>
      </c>
      <c r="ES9" s="1">
        <v>0.74767279720800695</v>
      </c>
      <c r="ET9" s="1">
        <v>0.74922114131325901</v>
      </c>
      <c r="EU9" s="1">
        <v>0.75267194780741398</v>
      </c>
      <c r="EV9" s="1">
        <v>0.57170650390302302</v>
      </c>
      <c r="EW9" s="1">
        <v>0.57468378821830501</v>
      </c>
      <c r="EX9" s="1">
        <v>0.57763077383254002</v>
      </c>
      <c r="EY9" s="1">
        <v>0.58194201867731699</v>
      </c>
      <c r="EZ9" s="1">
        <v>0.58622194389131799</v>
      </c>
      <c r="FA9" s="1">
        <v>0.58346476770953604</v>
      </c>
      <c r="FB9" s="1">
        <v>0.58322952439644005</v>
      </c>
      <c r="FC9" s="1">
        <v>0.58490722419281205</v>
      </c>
      <c r="FD9" s="1">
        <v>0.58436363816163694</v>
      </c>
      <c r="FE9" s="1">
        <v>0.58530347231492597</v>
      </c>
      <c r="FF9" s="1">
        <v>0.58220400818442097</v>
      </c>
      <c r="FG9" s="1">
        <v>0.58373374531456101</v>
      </c>
      <c r="FH9" s="1">
        <v>0.58450473262657499</v>
      </c>
      <c r="FI9" s="1">
        <v>0.58336722600000002</v>
      </c>
      <c r="FJ9" s="1">
        <v>0.59232900236137898</v>
      </c>
      <c r="FK9" s="1">
        <v>0.595391536346488</v>
      </c>
      <c r="FL9" s="1">
        <v>0.59787269943644705</v>
      </c>
      <c r="FM9" s="1">
        <v>0.59873714663300703</v>
      </c>
      <c r="FN9" s="1">
        <v>0.59809238272517395</v>
      </c>
      <c r="FO9" s="1">
        <v>0.59984639147287699</v>
      </c>
      <c r="FP9" s="1">
        <v>0.59999907470322</v>
      </c>
      <c r="FQ9" s="1">
        <v>0.60233643227326905</v>
      </c>
      <c r="FR9" s="1">
        <v>0.6</v>
      </c>
      <c r="FS9" s="1">
        <v>0.70334661114203001</v>
      </c>
      <c r="FT9" s="1">
        <v>0.80611885815752304</v>
      </c>
      <c r="FU9" s="1">
        <v>0.80899438743866403</v>
      </c>
      <c r="FV9" s="1">
        <v>0.81064612205088304</v>
      </c>
      <c r="FW9" s="1">
        <v>0.81283779557287605</v>
      </c>
      <c r="FX9" s="1">
        <v>0.81643291802392004</v>
      </c>
      <c r="FY9" s="1">
        <v>0.78144826378943999</v>
      </c>
      <c r="FZ9" s="1">
        <v>0.822513568524737</v>
      </c>
      <c r="GA9" s="1">
        <v>0.83</v>
      </c>
      <c r="GB9" s="1">
        <v>0.82922927836022597</v>
      </c>
      <c r="GC9" s="1">
        <v>0.83211913153898898</v>
      </c>
      <c r="GD9" s="1">
        <v>0.83502995879410902</v>
      </c>
      <c r="GE9" s="1">
        <v>0.836996823779801</v>
      </c>
      <c r="GF9" s="1">
        <v>0.83891180976839497</v>
      </c>
      <c r="GG9" s="1">
        <v>0.84127584840874803</v>
      </c>
      <c r="GH9" s="1">
        <v>0.84468779955925899</v>
      </c>
      <c r="GI9" s="1">
        <v>0.84731217455671903</v>
      </c>
      <c r="GJ9" s="1">
        <v>0.85026655976418697</v>
      </c>
      <c r="GK9" s="1">
        <v>0.85225812223297204</v>
      </c>
      <c r="GL9" s="1">
        <v>0.85287651758615302</v>
      </c>
      <c r="GM9" s="1">
        <v>0.85372246237798599</v>
      </c>
      <c r="GN9" s="1">
        <v>0.85787555478628097</v>
      </c>
      <c r="GO9" s="6">
        <v>0.86009300348149997</v>
      </c>
      <c r="GP9" s="1">
        <v>0.86340002975783803</v>
      </c>
      <c r="GQ9" s="1">
        <v>0.86535230551013698</v>
      </c>
      <c r="GR9" s="1">
        <v>0.86800958800000005</v>
      </c>
      <c r="GS9" s="1">
        <v>0.86933360556914296</v>
      </c>
    </row>
    <row r="10" spans="1:201" x14ac:dyDescent="0.25">
      <c r="A10" s="2">
        <v>33147</v>
      </c>
      <c r="B10" s="1">
        <v>0.61866489999999996</v>
      </c>
      <c r="C10" s="1">
        <v>0.57116960000000006</v>
      </c>
      <c r="D10" s="1">
        <v>0.56456766887858134</v>
      </c>
      <c r="E10" s="1">
        <v>0.55660770000000004</v>
      </c>
      <c r="F10" s="1">
        <v>0.5528808073</v>
      </c>
      <c r="G10" s="1">
        <v>0.54702204539999999</v>
      </c>
      <c r="H10" s="1">
        <v>0.54543202390000001</v>
      </c>
      <c r="I10" s="1">
        <v>0.54619399270000002</v>
      </c>
      <c r="J10" s="1">
        <v>0.54426836099999998</v>
      </c>
      <c r="K10" s="1">
        <v>0.54416924870000005</v>
      </c>
      <c r="L10" s="1">
        <v>0.53890492509999999</v>
      </c>
      <c r="M10" s="1">
        <v>0.5399619766</v>
      </c>
      <c r="N10" s="1">
        <v>0.54296910190000003</v>
      </c>
      <c r="O10" s="1">
        <v>0.54255916130000004</v>
      </c>
      <c r="P10" s="1">
        <v>0.54217624959999999</v>
      </c>
      <c r="Q10" s="1">
        <v>0.54173078370000005</v>
      </c>
      <c r="R10" s="1">
        <v>0.54221284589999996</v>
      </c>
      <c r="S10" s="1">
        <v>0.54517320479999998</v>
      </c>
      <c r="T10" s="1">
        <v>0.54811670130000001</v>
      </c>
      <c r="U10" s="1">
        <v>0.55132311489999997</v>
      </c>
      <c r="V10" s="1">
        <v>0.55545322600000002</v>
      </c>
      <c r="W10" s="1">
        <v>0.55842564400000005</v>
      </c>
      <c r="X10" s="1">
        <v>0.56184716769999998</v>
      </c>
      <c r="Y10" s="1">
        <v>0.56628244780000003</v>
      </c>
      <c r="Z10" s="1">
        <v>0.57045008239999995</v>
      </c>
      <c r="AA10" s="1">
        <v>0.5758528141</v>
      </c>
      <c r="AB10" s="1">
        <v>0.58126168639999998</v>
      </c>
      <c r="AC10" s="1">
        <v>0.58634577899999996</v>
      </c>
      <c r="AD10" s="1">
        <v>0.5911449526</v>
      </c>
      <c r="AE10" s="1">
        <v>0.5920157492</v>
      </c>
      <c r="AF10" s="1">
        <v>0.59259289699999995</v>
      </c>
      <c r="AG10" s="1">
        <v>0.59193821479999997</v>
      </c>
      <c r="AH10" s="1">
        <v>0.59338321520000004</v>
      </c>
      <c r="AI10" s="1">
        <v>0.59562225329999996</v>
      </c>
      <c r="AJ10" s="1">
        <v>0.59949339410000002</v>
      </c>
      <c r="AK10" s="1">
        <v>0.60356500950000003</v>
      </c>
      <c r="AL10" s="1">
        <v>0.60774866449999998</v>
      </c>
      <c r="AM10" s="1">
        <v>0.61247538059999995</v>
      </c>
      <c r="AN10" s="1">
        <v>0.61706024309999996</v>
      </c>
      <c r="AO10" s="1">
        <v>0.62137447670000001</v>
      </c>
      <c r="AP10" s="1">
        <v>0.62613690779999998</v>
      </c>
      <c r="AQ10" s="1">
        <v>0.63084003349999995</v>
      </c>
      <c r="AR10" s="1">
        <v>0.63606455819999996</v>
      </c>
      <c r="AS10" s="1">
        <v>0.64</v>
      </c>
      <c r="AT10" s="1">
        <v>0.65</v>
      </c>
      <c r="AU10" s="1">
        <v>0.65</v>
      </c>
      <c r="AV10" s="1">
        <v>0.66</v>
      </c>
      <c r="AW10" s="1">
        <v>0.67</v>
      </c>
      <c r="AX10" s="1">
        <v>0.67</v>
      </c>
      <c r="AY10" s="1">
        <v>0.68</v>
      </c>
      <c r="AZ10" s="1">
        <v>0.69</v>
      </c>
      <c r="BA10" s="1">
        <v>0.69</v>
      </c>
      <c r="BB10" s="1">
        <v>0.7</v>
      </c>
      <c r="BC10" s="1">
        <v>0.7</v>
      </c>
      <c r="BD10" s="1">
        <v>0.7</v>
      </c>
      <c r="BE10" s="1">
        <v>0.71</v>
      </c>
      <c r="BF10" s="1">
        <v>0.71</v>
      </c>
      <c r="BG10" s="1">
        <v>0.72</v>
      </c>
      <c r="BH10" s="1">
        <v>0.72</v>
      </c>
      <c r="BI10" s="1">
        <v>0.73</v>
      </c>
      <c r="BJ10" s="1">
        <v>0.73</v>
      </c>
      <c r="BK10" s="1">
        <v>0.74</v>
      </c>
      <c r="BL10" s="1">
        <v>0.74</v>
      </c>
      <c r="BM10" s="1">
        <v>0.75</v>
      </c>
      <c r="BN10" s="1">
        <v>0.75</v>
      </c>
      <c r="BO10" s="1">
        <v>0.76</v>
      </c>
      <c r="BP10" s="1">
        <v>0.76</v>
      </c>
      <c r="BQ10" s="1">
        <v>0.77</v>
      </c>
      <c r="BR10" s="1">
        <v>0.77</v>
      </c>
      <c r="BS10" s="1">
        <v>0.77</v>
      </c>
      <c r="BT10" s="1">
        <v>0.78</v>
      </c>
      <c r="BU10" s="1">
        <v>0.78</v>
      </c>
      <c r="BV10" s="1">
        <v>0.79</v>
      </c>
      <c r="BW10" s="1">
        <v>0.79</v>
      </c>
      <c r="BX10" s="1">
        <v>0.79</v>
      </c>
      <c r="BY10" s="1">
        <v>0.8</v>
      </c>
      <c r="BZ10" s="1">
        <v>0.8</v>
      </c>
      <c r="CA10" s="1">
        <v>0.8</v>
      </c>
      <c r="CB10" s="1">
        <v>0.81</v>
      </c>
      <c r="CC10" s="1">
        <v>0.81</v>
      </c>
      <c r="CD10" s="1">
        <v>0.81</v>
      </c>
      <c r="CE10" s="1">
        <v>0.82</v>
      </c>
      <c r="CF10" s="1">
        <v>0.82</v>
      </c>
      <c r="CG10" s="1">
        <v>0.82</v>
      </c>
      <c r="CH10" s="1">
        <v>0.82</v>
      </c>
      <c r="CI10" s="1">
        <v>0.83</v>
      </c>
      <c r="CJ10" s="1">
        <v>0.83</v>
      </c>
      <c r="CK10" s="1">
        <v>0.83</v>
      </c>
      <c r="CL10" s="1">
        <v>0.84</v>
      </c>
      <c r="CM10" s="1">
        <v>0.84</v>
      </c>
      <c r="CN10" s="1">
        <v>0.85</v>
      </c>
      <c r="CO10" s="1">
        <v>0.85</v>
      </c>
      <c r="CP10" s="1">
        <v>0.85</v>
      </c>
      <c r="CQ10" s="1">
        <v>0.86</v>
      </c>
      <c r="CR10" s="1">
        <v>0.86</v>
      </c>
      <c r="CS10" s="1">
        <v>0.86</v>
      </c>
      <c r="CT10" s="1">
        <v>0.87</v>
      </c>
      <c r="CU10" s="1">
        <v>0.87</v>
      </c>
      <c r="CV10" s="1">
        <v>0.87</v>
      </c>
      <c r="CW10" s="1">
        <v>0.88</v>
      </c>
      <c r="CX10" s="1">
        <v>0.88</v>
      </c>
      <c r="CY10" s="1">
        <v>0.88</v>
      </c>
      <c r="CZ10" s="1">
        <v>0.89</v>
      </c>
      <c r="DA10" s="1">
        <v>0.89</v>
      </c>
      <c r="DB10" s="1">
        <v>0.9</v>
      </c>
      <c r="DC10" s="1">
        <v>0.9</v>
      </c>
      <c r="DD10" s="1">
        <v>0.9</v>
      </c>
      <c r="DE10" s="1">
        <v>0.809668021270737</v>
      </c>
      <c r="DF10" s="1">
        <v>0.81</v>
      </c>
      <c r="DG10" s="1">
        <v>0.818418321469359</v>
      </c>
      <c r="DH10" s="1">
        <v>0.822212251054808</v>
      </c>
      <c r="DI10" s="1">
        <v>0.83</v>
      </c>
      <c r="DJ10" s="1">
        <v>0.83</v>
      </c>
      <c r="DK10" s="1">
        <v>0.84</v>
      </c>
      <c r="DL10" s="1">
        <v>0.84</v>
      </c>
      <c r="DM10" s="1">
        <v>0.86</v>
      </c>
      <c r="DN10" s="1">
        <v>0.86</v>
      </c>
      <c r="DO10" s="1">
        <v>0.87</v>
      </c>
      <c r="DP10" s="1">
        <v>0.86851730545515804</v>
      </c>
      <c r="DQ10" s="1">
        <v>0.87055049799999995</v>
      </c>
      <c r="DR10" s="1">
        <v>0.88721658019724003</v>
      </c>
      <c r="DS10" s="1">
        <v>0.89</v>
      </c>
      <c r="DT10" s="1">
        <v>0.89</v>
      </c>
      <c r="DU10" s="1">
        <v>0.89711508900000003</v>
      </c>
      <c r="DV10" s="1">
        <v>0.91</v>
      </c>
      <c r="DW10" s="1">
        <v>0.91</v>
      </c>
      <c r="DX10" s="1">
        <v>0.91</v>
      </c>
      <c r="DY10" s="1">
        <v>0.92</v>
      </c>
      <c r="DZ10" s="1">
        <v>0.91932391661647905</v>
      </c>
      <c r="EA10" s="1">
        <v>0.97417749600000003</v>
      </c>
      <c r="EB10" s="1">
        <v>0.98378606921830203</v>
      </c>
      <c r="EC10" s="1">
        <v>0.98814421816968401</v>
      </c>
      <c r="ED10" s="1">
        <v>0.971201775390928</v>
      </c>
      <c r="EE10" s="1">
        <v>0.95978843999999996</v>
      </c>
      <c r="EF10" s="1">
        <v>0.959337096064936</v>
      </c>
      <c r="EG10" s="1">
        <v>0.96</v>
      </c>
      <c r="EH10" s="1">
        <v>0.962238197472849</v>
      </c>
      <c r="EI10" s="1">
        <v>0.96522222054842899</v>
      </c>
      <c r="EJ10" s="1">
        <v>0.96760013481196205</v>
      </c>
      <c r="EK10" s="1">
        <v>0.96741775490187798</v>
      </c>
      <c r="EL10" s="1">
        <v>0.97372288849745603</v>
      </c>
      <c r="EM10" s="1">
        <v>0.97620919952833196</v>
      </c>
      <c r="EN10" s="1">
        <v>0.97913568762530301</v>
      </c>
      <c r="EO10" s="1">
        <v>0.98152240622675202</v>
      </c>
      <c r="EP10" s="1">
        <v>0.98468279107800605</v>
      </c>
      <c r="EQ10" s="1">
        <v>0.98878216326494806</v>
      </c>
      <c r="ER10" s="1">
        <v>0.983124275888417</v>
      </c>
      <c r="ES10" s="1">
        <v>0.98604121716075799</v>
      </c>
      <c r="ET10" s="1">
        <v>0.98795591181692399</v>
      </c>
      <c r="EU10" s="1">
        <v>0.99259538799851699</v>
      </c>
      <c r="EV10" s="1">
        <v>0.78785642937615696</v>
      </c>
      <c r="EW10" s="1">
        <v>0.79125462509606004</v>
      </c>
      <c r="EX10" s="1">
        <v>0.79468720908769797</v>
      </c>
      <c r="EY10" s="1">
        <v>0.79994757706951702</v>
      </c>
      <c r="EZ10" s="1">
        <v>0.80560569544479799</v>
      </c>
      <c r="FA10" s="1">
        <v>0.80184357983426502</v>
      </c>
      <c r="FB10" s="1">
        <v>0.80194870371663296</v>
      </c>
      <c r="FC10" s="1">
        <v>0.80388075639803103</v>
      </c>
      <c r="FD10" s="1">
        <v>0.80396375236811202</v>
      </c>
      <c r="FE10" s="1">
        <v>0.80514127508607003</v>
      </c>
      <c r="FF10" s="1">
        <v>0.800629825648844</v>
      </c>
      <c r="FG10" s="1">
        <v>0.80230650805458803</v>
      </c>
      <c r="FH10" s="1">
        <v>0.80290286961775403</v>
      </c>
      <c r="FI10" s="1">
        <v>0.801546329</v>
      </c>
      <c r="FJ10" s="1">
        <v>0.81204224755678101</v>
      </c>
      <c r="FK10" s="1">
        <v>0.81539775296679395</v>
      </c>
      <c r="FL10" s="1">
        <v>0.81802450125138904</v>
      </c>
      <c r="FM10" s="1">
        <v>0.81849043136362298</v>
      </c>
      <c r="FN10" s="1">
        <v>0.817272716556941</v>
      </c>
      <c r="FO10" s="1">
        <v>0.81992255634812405</v>
      </c>
      <c r="FP10" s="1">
        <v>0.82004870970947497</v>
      </c>
      <c r="FQ10" s="1">
        <v>0.82288372719892899</v>
      </c>
      <c r="FR10" s="1">
        <v>0.82</v>
      </c>
      <c r="FS10" s="1">
        <v>0.94004997583221805</v>
      </c>
      <c r="FT10" s="1">
        <v>1.05329531152872</v>
      </c>
      <c r="FU10" s="1">
        <v>1.0565304750634901</v>
      </c>
      <c r="FV10" s="1">
        <v>1.05825276812035</v>
      </c>
      <c r="FW10" s="1">
        <v>1.0603977493527199</v>
      </c>
      <c r="FX10" s="1">
        <v>1.0644866948600999</v>
      </c>
      <c r="FY10" s="1">
        <v>1.02741803351092</v>
      </c>
      <c r="FZ10" s="1">
        <v>1.0711850414520101</v>
      </c>
      <c r="GA10" s="1">
        <v>1.07</v>
      </c>
      <c r="GB10" s="1">
        <v>1.0784272934011201</v>
      </c>
      <c r="GC10" s="1">
        <v>1.08158376607792</v>
      </c>
      <c r="GD10" s="1">
        <v>1.0851514035808401</v>
      </c>
      <c r="GE10" s="1">
        <v>1.0872709167366199</v>
      </c>
      <c r="GF10" s="1">
        <v>1.0893178305156099</v>
      </c>
      <c r="GG10" s="1">
        <v>1.09199558192693</v>
      </c>
      <c r="GH10" s="1">
        <v>1.0972617155645501</v>
      </c>
      <c r="GI10" s="1">
        <v>1.0999804099394801</v>
      </c>
      <c r="GJ10" s="1">
        <v>1.1030231522243099</v>
      </c>
      <c r="GK10" s="1">
        <v>1.10513006839197</v>
      </c>
      <c r="GL10" s="1">
        <v>1.1058076029172801</v>
      </c>
      <c r="GM10" s="1">
        <v>1.10733208087141</v>
      </c>
      <c r="GN10" s="1">
        <v>1.11217193700344</v>
      </c>
      <c r="GO10" s="6">
        <v>1.11452953407984</v>
      </c>
      <c r="GP10" s="1">
        <v>1.11824276554145</v>
      </c>
      <c r="GQ10" s="1">
        <v>1.1203844968321199</v>
      </c>
      <c r="GR10" s="1">
        <v>1.122908945</v>
      </c>
      <c r="GS10" s="1">
        <v>1.1243683687350601</v>
      </c>
    </row>
    <row r="11" spans="1:201" x14ac:dyDescent="0.25">
      <c r="A11" s="2">
        <v>33178</v>
      </c>
      <c r="B11" s="1">
        <v>0.60174229999999995</v>
      </c>
      <c r="C11" s="1">
        <v>0.57064800000000004</v>
      </c>
      <c r="D11" s="1">
        <v>0.54544512057843964</v>
      </c>
      <c r="E11" s="1">
        <v>0.5369294</v>
      </c>
      <c r="F11" s="1">
        <v>0.53199111610000005</v>
      </c>
      <c r="G11" s="1">
        <v>0.52637059620000004</v>
      </c>
      <c r="H11" s="1">
        <v>0.52458289709999995</v>
      </c>
      <c r="I11" s="1">
        <v>0.52493273809999996</v>
      </c>
      <c r="J11" s="1">
        <v>0.5230936075</v>
      </c>
      <c r="K11" s="1">
        <v>0.52285046869999996</v>
      </c>
      <c r="L11" s="1">
        <v>0.51875018439999998</v>
      </c>
      <c r="M11" s="1">
        <v>0.51952018229999997</v>
      </c>
      <c r="N11" s="1">
        <v>0.52253164139999997</v>
      </c>
      <c r="O11" s="1">
        <v>0.52319879940000003</v>
      </c>
      <c r="P11" s="1">
        <v>0.52328048969999996</v>
      </c>
      <c r="Q11" s="1">
        <v>0.52332598109999995</v>
      </c>
      <c r="R11" s="1">
        <v>0.52405610899999999</v>
      </c>
      <c r="S11" s="1">
        <v>0.52711770940000002</v>
      </c>
      <c r="T11" s="1">
        <v>0.52994614510000004</v>
      </c>
      <c r="U11" s="1">
        <v>0.53279226970000004</v>
      </c>
      <c r="V11" s="1">
        <v>0.53647683800000001</v>
      </c>
      <c r="W11" s="1">
        <v>0.53926189899999999</v>
      </c>
      <c r="X11" s="1">
        <v>0.54255859110000004</v>
      </c>
      <c r="Y11" s="1">
        <v>0.547016528</v>
      </c>
      <c r="Z11" s="1">
        <v>0.55129835930000004</v>
      </c>
      <c r="AA11" s="1">
        <v>0.5569163399</v>
      </c>
      <c r="AB11" s="1">
        <v>0.56266235959999999</v>
      </c>
      <c r="AC11" s="1">
        <v>0.56782037959999998</v>
      </c>
      <c r="AD11" s="1">
        <v>0.57269043720000001</v>
      </c>
      <c r="AE11" s="1">
        <v>0.57404708159999995</v>
      </c>
      <c r="AF11" s="1">
        <v>0.57536958149999995</v>
      </c>
      <c r="AG11" s="1">
        <v>0.57490934199999999</v>
      </c>
      <c r="AH11" s="1">
        <v>0.57690883309999996</v>
      </c>
      <c r="AI11" s="1">
        <v>0.57922290799999998</v>
      </c>
      <c r="AJ11" s="1">
        <v>0.58286651619999996</v>
      </c>
      <c r="AK11" s="1">
        <v>0.58679887669999997</v>
      </c>
      <c r="AL11" s="1">
        <v>0.59097478039999995</v>
      </c>
      <c r="AM11" s="1">
        <v>0.59567275379999995</v>
      </c>
      <c r="AN11" s="1">
        <v>0.60024654020000001</v>
      </c>
      <c r="AO11" s="1">
        <v>0.60450137370000001</v>
      </c>
      <c r="AP11" s="1">
        <v>0.60900554559999998</v>
      </c>
      <c r="AQ11" s="1">
        <v>0.61365800879999999</v>
      </c>
      <c r="AR11" s="1">
        <v>0.61885182979999998</v>
      </c>
      <c r="AS11" s="1">
        <v>0.62</v>
      </c>
      <c r="AT11" s="1">
        <v>0.63</v>
      </c>
      <c r="AU11" s="1">
        <v>0.64</v>
      </c>
      <c r="AV11" s="1">
        <v>0.64</v>
      </c>
      <c r="AW11" s="1">
        <v>0.65</v>
      </c>
      <c r="AX11" s="1">
        <v>0.66</v>
      </c>
      <c r="AY11" s="1">
        <v>0.66</v>
      </c>
      <c r="AZ11" s="1">
        <v>0.67</v>
      </c>
      <c r="BA11" s="1">
        <v>0.68</v>
      </c>
      <c r="BB11" s="1">
        <v>0.68</v>
      </c>
      <c r="BC11" s="1">
        <v>0.68</v>
      </c>
      <c r="BD11" s="1">
        <v>0.69</v>
      </c>
      <c r="BE11" s="1">
        <v>0.69</v>
      </c>
      <c r="BF11" s="1">
        <v>0.7</v>
      </c>
      <c r="BG11" s="1">
        <v>0.7</v>
      </c>
      <c r="BH11" s="1">
        <v>0.71</v>
      </c>
      <c r="BI11" s="1">
        <v>0.71</v>
      </c>
      <c r="BJ11" s="1">
        <v>0.72</v>
      </c>
      <c r="BK11" s="1">
        <v>0.72</v>
      </c>
      <c r="BL11" s="1">
        <v>0.73</v>
      </c>
      <c r="BM11" s="1">
        <v>0.73</v>
      </c>
      <c r="BN11" s="1">
        <v>0.74</v>
      </c>
      <c r="BO11" s="1">
        <v>0.74</v>
      </c>
      <c r="BP11" s="1">
        <v>0.75</v>
      </c>
      <c r="BQ11" s="1">
        <v>0.75</v>
      </c>
      <c r="BR11" s="1">
        <v>0.75</v>
      </c>
      <c r="BS11" s="1">
        <v>0.76</v>
      </c>
      <c r="BT11" s="1">
        <v>0.76</v>
      </c>
      <c r="BU11" s="1">
        <v>0.77</v>
      </c>
      <c r="BV11" s="1">
        <v>0.77</v>
      </c>
      <c r="BW11" s="1">
        <v>0.77</v>
      </c>
      <c r="BX11" s="1">
        <v>0.78</v>
      </c>
      <c r="BY11" s="1">
        <v>0.78</v>
      </c>
      <c r="BZ11" s="1">
        <v>0.79</v>
      </c>
      <c r="CA11" s="1">
        <v>0.79</v>
      </c>
      <c r="CB11" s="1">
        <v>0.79</v>
      </c>
      <c r="CC11" s="1">
        <v>0.8</v>
      </c>
      <c r="CD11" s="1">
        <v>0.8</v>
      </c>
      <c r="CE11" s="1">
        <v>0.8</v>
      </c>
      <c r="CF11" s="1">
        <v>0.8</v>
      </c>
      <c r="CG11" s="1">
        <v>0.81</v>
      </c>
      <c r="CH11" s="1">
        <v>0.81</v>
      </c>
      <c r="CI11" s="1">
        <v>0.81</v>
      </c>
      <c r="CJ11" s="1">
        <v>0.82</v>
      </c>
      <c r="CK11" s="1">
        <v>0.82</v>
      </c>
      <c r="CL11" s="1">
        <v>0.83</v>
      </c>
      <c r="CM11" s="1">
        <v>0.83</v>
      </c>
      <c r="CN11" s="1">
        <v>0.83</v>
      </c>
      <c r="CO11" s="1">
        <v>0.84</v>
      </c>
      <c r="CP11" s="1">
        <v>0.84</v>
      </c>
      <c r="CQ11" s="1">
        <v>0.84</v>
      </c>
      <c r="CR11" s="1">
        <v>0.85</v>
      </c>
      <c r="CS11" s="1">
        <v>0.85</v>
      </c>
      <c r="CT11" s="1">
        <v>0.85</v>
      </c>
      <c r="CU11" s="1">
        <v>0.86</v>
      </c>
      <c r="CV11" s="1">
        <v>0.86</v>
      </c>
      <c r="CW11" s="1">
        <v>0.86</v>
      </c>
      <c r="CX11" s="1">
        <v>0.87</v>
      </c>
      <c r="CY11" s="1">
        <v>0.87</v>
      </c>
      <c r="CZ11" s="1">
        <v>0.88</v>
      </c>
      <c r="DA11" s="1">
        <v>0.88</v>
      </c>
      <c r="DB11" s="1">
        <v>0.89</v>
      </c>
      <c r="DC11" s="1">
        <v>0.89</v>
      </c>
      <c r="DD11" s="1">
        <v>0.89</v>
      </c>
      <c r="DE11" s="1">
        <v>0.81977541237340001</v>
      </c>
      <c r="DF11" s="1">
        <v>0.82</v>
      </c>
      <c r="DG11" s="1">
        <v>0.82792919106769303</v>
      </c>
      <c r="DH11" s="1">
        <v>0.83197758698203705</v>
      </c>
      <c r="DI11" s="1">
        <v>0.84</v>
      </c>
      <c r="DJ11" s="1">
        <v>0.84</v>
      </c>
      <c r="DK11" s="1">
        <v>0.85</v>
      </c>
      <c r="DL11" s="1">
        <v>0.85</v>
      </c>
      <c r="DM11" s="1">
        <v>0.81</v>
      </c>
      <c r="DN11" s="1">
        <v>0.81</v>
      </c>
      <c r="DO11" s="1">
        <v>0.81</v>
      </c>
      <c r="DP11" s="1">
        <v>0.81692574473480795</v>
      </c>
      <c r="DQ11" s="1">
        <v>0.81925378900000001</v>
      </c>
      <c r="DR11" s="1">
        <v>0.83427691275321603</v>
      </c>
      <c r="DS11" s="1">
        <v>0.84</v>
      </c>
      <c r="DT11" s="1">
        <v>0.84</v>
      </c>
      <c r="DU11" s="1">
        <v>0.84400899100000004</v>
      </c>
      <c r="DV11" s="1">
        <v>0.85</v>
      </c>
      <c r="DW11" s="1">
        <v>0.85</v>
      </c>
      <c r="DX11" s="1">
        <v>0.86</v>
      </c>
      <c r="DY11" s="1">
        <v>0.86</v>
      </c>
      <c r="DZ11" s="1">
        <v>0.86629616367706197</v>
      </c>
      <c r="EA11" s="1">
        <v>0.91512934999999995</v>
      </c>
      <c r="EB11" s="1">
        <v>0.92605543193272499</v>
      </c>
      <c r="EC11" s="1">
        <v>0.93070200229585298</v>
      </c>
      <c r="ED11" s="1">
        <v>0.91819376449286105</v>
      </c>
      <c r="EE11" s="1">
        <v>0.90777759199999997</v>
      </c>
      <c r="EF11" s="1">
        <v>0.90614048061707897</v>
      </c>
      <c r="EG11" s="1">
        <v>0.91</v>
      </c>
      <c r="EH11" s="1">
        <v>0.90840430161622898</v>
      </c>
      <c r="EI11" s="1">
        <v>0.91080412916424702</v>
      </c>
      <c r="EJ11" s="1">
        <v>0.91290298460484998</v>
      </c>
      <c r="EK11" s="1">
        <v>0.91311784396945295</v>
      </c>
      <c r="EL11" s="1">
        <v>0.91701016002645896</v>
      </c>
      <c r="EM11" s="1">
        <v>0.91883101903268505</v>
      </c>
      <c r="EN11" s="1">
        <v>0.92135207187976997</v>
      </c>
      <c r="EO11" s="1">
        <v>0.92362905473486201</v>
      </c>
      <c r="EP11" s="1">
        <v>0.926052316880843</v>
      </c>
      <c r="EQ11" s="1">
        <v>0.92990031089296499</v>
      </c>
      <c r="ER11" s="1">
        <v>0.92431995013470303</v>
      </c>
      <c r="ES11" s="1">
        <v>0.92719172871014299</v>
      </c>
      <c r="ET11" s="1">
        <v>0.92881590449635998</v>
      </c>
      <c r="EU11" s="1">
        <v>0.93248493068039295</v>
      </c>
      <c r="EV11" s="1">
        <v>0.76655875751163605</v>
      </c>
      <c r="EW11" s="1">
        <v>0.76949151645772895</v>
      </c>
      <c r="EX11" s="1">
        <v>0.77252007263322797</v>
      </c>
      <c r="EY11" s="1">
        <v>0.77663912069236396</v>
      </c>
      <c r="EZ11" s="1">
        <v>0.78123300617857505</v>
      </c>
      <c r="FA11" s="1">
        <v>0.77929453506500701</v>
      </c>
      <c r="FB11" s="1">
        <v>0.77979126453063796</v>
      </c>
      <c r="FC11" s="1">
        <v>0.78190715521032805</v>
      </c>
      <c r="FD11" s="1">
        <v>0.78256631943105603</v>
      </c>
      <c r="FE11" s="1">
        <v>0.78394448712565401</v>
      </c>
      <c r="FF11" s="1">
        <v>0.78115046197274796</v>
      </c>
      <c r="FG11" s="1">
        <v>0.78274569415473205</v>
      </c>
      <c r="FH11" s="1">
        <v>0.78414645442064002</v>
      </c>
      <c r="FI11" s="1">
        <v>0.78379009300000002</v>
      </c>
      <c r="FJ11" s="1">
        <v>0.79235448429553601</v>
      </c>
      <c r="FK11" s="1">
        <v>0.79592409675651099</v>
      </c>
      <c r="FL11" s="1">
        <v>0.79886083319684498</v>
      </c>
      <c r="FM11" s="1">
        <v>0.80010465221770299</v>
      </c>
      <c r="FN11" s="1">
        <v>0.80056820572837795</v>
      </c>
      <c r="FO11" s="1">
        <v>0.80217227245043699</v>
      </c>
      <c r="FP11" s="1">
        <v>0.80257213898597402</v>
      </c>
      <c r="FQ11" s="1">
        <v>0.80512800814597996</v>
      </c>
      <c r="FR11" s="1">
        <v>0.81</v>
      </c>
      <c r="FS11" s="1">
        <v>0.89458842364536495</v>
      </c>
      <c r="FT11" s="1">
        <v>0.99128926823951402</v>
      </c>
      <c r="FU11" s="1">
        <v>0.99416675118106601</v>
      </c>
      <c r="FV11" s="1">
        <v>0.99562858909446705</v>
      </c>
      <c r="FW11" s="1">
        <v>0.99768082872355401</v>
      </c>
      <c r="FX11" s="1">
        <v>1.0014006014519301</v>
      </c>
      <c r="FY11" s="1">
        <v>0.96854043835908799</v>
      </c>
      <c r="FZ11" s="1">
        <v>1.00745909471352</v>
      </c>
      <c r="GA11" s="1">
        <v>1.01</v>
      </c>
      <c r="GB11" s="1">
        <v>1.0140210698890499</v>
      </c>
      <c r="GC11" s="1">
        <v>1.01691069648681</v>
      </c>
      <c r="GD11" s="1">
        <v>1.0201234467725699</v>
      </c>
      <c r="GE11" s="1">
        <v>1.0222258701140901</v>
      </c>
      <c r="GF11" s="1">
        <v>1.02431042087091</v>
      </c>
      <c r="GG11" s="1">
        <v>1.0268921802937201</v>
      </c>
      <c r="GH11" s="1">
        <v>1.0309799816794001</v>
      </c>
      <c r="GI11" s="1">
        <v>1.0337881178432899</v>
      </c>
      <c r="GJ11" s="1">
        <v>1.0366738497999699</v>
      </c>
      <c r="GK11" s="1">
        <v>1.03864906340288</v>
      </c>
      <c r="GL11" s="1">
        <v>1.03957949365505</v>
      </c>
      <c r="GM11" s="1">
        <v>1.04158958663671</v>
      </c>
      <c r="GN11" s="1">
        <v>1.04645223230089</v>
      </c>
      <c r="GO11" s="6">
        <v>1.0494472833873001</v>
      </c>
      <c r="GP11" s="1">
        <v>1.0533896281676201</v>
      </c>
      <c r="GQ11" s="1">
        <v>1.0555539484696099</v>
      </c>
      <c r="GR11" s="1">
        <v>1.0582217359999999</v>
      </c>
      <c r="GS11" s="1">
        <v>1.0596933936461199</v>
      </c>
    </row>
    <row r="12" spans="1:201" x14ac:dyDescent="0.25">
      <c r="A12" s="2">
        <v>33208</v>
      </c>
      <c r="B12" s="1">
        <v>0.80364670000000005</v>
      </c>
      <c r="C12" s="1">
        <v>0.77189019999999997</v>
      </c>
      <c r="D12" s="1">
        <v>0.74049923900832459</v>
      </c>
      <c r="E12" s="1">
        <v>0.7316802</v>
      </c>
      <c r="F12" s="1">
        <v>0.72683948620000005</v>
      </c>
      <c r="G12" s="1">
        <v>0.72153348070000001</v>
      </c>
      <c r="H12" s="1">
        <v>0.71992958630000004</v>
      </c>
      <c r="I12" s="1">
        <v>0.72039640680000006</v>
      </c>
      <c r="J12" s="1">
        <v>0.71886300780000001</v>
      </c>
      <c r="K12" s="1">
        <v>0.71888307819999997</v>
      </c>
      <c r="L12" s="1">
        <v>0.71544631660000002</v>
      </c>
      <c r="M12" s="1">
        <v>0.71633016429999996</v>
      </c>
      <c r="N12" s="1">
        <v>0.71951869319999995</v>
      </c>
      <c r="O12" s="1">
        <v>0.72059230409999997</v>
      </c>
      <c r="P12" s="1">
        <v>0.72118050060000005</v>
      </c>
      <c r="Q12" s="1">
        <v>0.721676553</v>
      </c>
      <c r="R12" s="1">
        <v>0.72264991990000005</v>
      </c>
      <c r="S12" s="1">
        <v>0.72592891410000004</v>
      </c>
      <c r="T12" s="1">
        <v>0.72903125889999998</v>
      </c>
      <c r="U12" s="1">
        <v>0.73212130379999996</v>
      </c>
      <c r="V12" s="1">
        <v>0.73612040489999997</v>
      </c>
      <c r="W12" s="1">
        <v>0.73922217899999998</v>
      </c>
      <c r="X12" s="1">
        <v>0.7427954672</v>
      </c>
      <c r="Y12" s="1">
        <v>0.74738517849999997</v>
      </c>
      <c r="Z12" s="1">
        <v>0.75180620499999995</v>
      </c>
      <c r="AA12" s="1">
        <v>0.75738400380000004</v>
      </c>
      <c r="AB12" s="1">
        <v>0.76312314349999999</v>
      </c>
      <c r="AC12" s="1">
        <v>0.76840121049999999</v>
      </c>
      <c r="AD12" s="1">
        <v>0.77337074819999996</v>
      </c>
      <c r="AE12" s="1">
        <v>0.77534531959999997</v>
      </c>
      <c r="AF12" s="1">
        <v>0.77746189740000005</v>
      </c>
      <c r="AG12" s="1">
        <v>0.77741173159999999</v>
      </c>
      <c r="AH12" s="1">
        <v>0.77994896550000004</v>
      </c>
      <c r="AI12" s="1">
        <v>0.78259464160000003</v>
      </c>
      <c r="AJ12" s="1">
        <v>0.78638001150000003</v>
      </c>
      <c r="AK12" s="1">
        <v>0.79056947590000004</v>
      </c>
      <c r="AL12" s="1">
        <v>0.7949878038</v>
      </c>
      <c r="AM12" s="1">
        <v>0.79988635689999998</v>
      </c>
      <c r="AN12" s="1">
        <v>0.80468141999999998</v>
      </c>
      <c r="AO12" s="1">
        <v>0.80922407370000005</v>
      </c>
      <c r="AP12" s="1">
        <v>0.81388325699999997</v>
      </c>
      <c r="AQ12" s="1">
        <v>0.81869958440000001</v>
      </c>
      <c r="AR12" s="1">
        <v>0.82399490799999997</v>
      </c>
      <c r="AS12" s="1">
        <v>0.83</v>
      </c>
      <c r="AT12" s="1">
        <v>0.83</v>
      </c>
      <c r="AU12" s="1">
        <v>0.84</v>
      </c>
      <c r="AV12" s="1">
        <v>0.85</v>
      </c>
      <c r="AW12" s="1">
        <v>0.85</v>
      </c>
      <c r="AX12" s="1">
        <v>0.86</v>
      </c>
      <c r="AY12" s="1">
        <v>0.87</v>
      </c>
      <c r="AZ12" s="1">
        <v>0.88</v>
      </c>
      <c r="BA12" s="1">
        <v>0.88</v>
      </c>
      <c r="BB12" s="1">
        <v>0.89</v>
      </c>
      <c r="BC12" s="1">
        <v>0.89</v>
      </c>
      <c r="BD12" s="1">
        <v>0.89</v>
      </c>
      <c r="BE12" s="1">
        <v>0.9</v>
      </c>
      <c r="BF12" s="1">
        <v>0.9</v>
      </c>
      <c r="BG12" s="1">
        <v>0.91</v>
      </c>
      <c r="BH12" s="1">
        <v>0.91</v>
      </c>
      <c r="BI12" s="1">
        <v>0.92</v>
      </c>
      <c r="BJ12" s="1">
        <v>0.92</v>
      </c>
      <c r="BK12" s="1">
        <v>0.93</v>
      </c>
      <c r="BL12" s="1">
        <v>0.93</v>
      </c>
      <c r="BM12" s="1">
        <v>0.94</v>
      </c>
      <c r="BN12" s="1">
        <v>0.94</v>
      </c>
      <c r="BO12" s="1">
        <v>0.95</v>
      </c>
      <c r="BP12" s="1">
        <v>0.95</v>
      </c>
      <c r="BQ12" s="1">
        <v>0.96</v>
      </c>
      <c r="BR12" s="1">
        <v>0.96</v>
      </c>
      <c r="BS12" s="1">
        <v>0.96</v>
      </c>
      <c r="BT12" s="1">
        <v>0.97</v>
      </c>
      <c r="BU12" s="1">
        <v>0.97</v>
      </c>
      <c r="BV12" s="1">
        <v>0.98</v>
      </c>
      <c r="BW12" s="1">
        <v>0.98</v>
      </c>
      <c r="BX12" s="1">
        <v>0.98</v>
      </c>
      <c r="BY12" s="1">
        <v>0.99</v>
      </c>
      <c r="BZ12" s="1">
        <v>0.99</v>
      </c>
      <c r="CA12" s="1">
        <v>1</v>
      </c>
      <c r="CB12" s="1">
        <v>1</v>
      </c>
      <c r="CC12" s="1">
        <v>1</v>
      </c>
      <c r="CD12" s="1">
        <v>1.01</v>
      </c>
      <c r="CE12" s="1">
        <v>1.01</v>
      </c>
      <c r="CF12" s="1">
        <v>1.01</v>
      </c>
      <c r="CG12" s="1">
        <v>1.01</v>
      </c>
      <c r="CH12" s="1">
        <v>1.02</v>
      </c>
      <c r="CI12" s="1">
        <v>1.02</v>
      </c>
      <c r="CJ12" s="1">
        <v>1.03</v>
      </c>
      <c r="CK12" s="1">
        <v>1.03</v>
      </c>
      <c r="CL12" s="1">
        <v>1.03</v>
      </c>
      <c r="CM12" s="1">
        <v>1.04</v>
      </c>
      <c r="CN12" s="1">
        <v>1.04</v>
      </c>
      <c r="CO12" s="1">
        <v>1.05</v>
      </c>
      <c r="CP12" s="1">
        <v>1.05</v>
      </c>
      <c r="CQ12" s="1">
        <v>1.05</v>
      </c>
      <c r="CR12" s="1">
        <v>1.06</v>
      </c>
      <c r="CS12" s="1">
        <v>1.06</v>
      </c>
      <c r="CT12" s="1">
        <v>1.06</v>
      </c>
      <c r="CU12" s="1">
        <v>1.07</v>
      </c>
      <c r="CV12" s="1">
        <v>1.07</v>
      </c>
      <c r="CW12" s="1">
        <v>1.08</v>
      </c>
      <c r="CX12" s="1">
        <v>1.08</v>
      </c>
      <c r="CY12" s="1">
        <v>1.08</v>
      </c>
      <c r="CZ12" s="1">
        <v>1.0900000000000001</v>
      </c>
      <c r="DA12" s="1">
        <v>1.0900000000000001</v>
      </c>
      <c r="DB12" s="1">
        <v>1.1000000000000001</v>
      </c>
      <c r="DC12" s="1">
        <v>1.1000000000000001</v>
      </c>
      <c r="DD12" s="1">
        <v>1.1000000000000001</v>
      </c>
      <c r="DE12" s="1">
        <v>1.01734687553623</v>
      </c>
      <c r="DF12" s="1">
        <v>1.02</v>
      </c>
      <c r="DG12" s="1">
        <v>1.02524999596097</v>
      </c>
      <c r="DH12" s="1">
        <v>1.02936200012537</v>
      </c>
      <c r="DI12" s="1">
        <v>1.03</v>
      </c>
      <c r="DJ12" s="1">
        <v>1.04</v>
      </c>
      <c r="DK12" s="1">
        <v>1.04</v>
      </c>
      <c r="DL12" s="1">
        <v>1.05</v>
      </c>
      <c r="DM12" s="1">
        <v>0.95</v>
      </c>
      <c r="DN12" s="1">
        <v>0.96</v>
      </c>
      <c r="DO12" s="1">
        <v>0.96</v>
      </c>
      <c r="DP12" s="1">
        <v>0.96486952840989004</v>
      </c>
      <c r="DQ12" s="1">
        <v>0.96707936900000002</v>
      </c>
      <c r="DR12" s="1">
        <v>0.97932770550304504</v>
      </c>
      <c r="DS12" s="1">
        <v>0.98</v>
      </c>
      <c r="DT12" s="1">
        <v>0.99</v>
      </c>
      <c r="DU12" s="1">
        <v>0.989284363</v>
      </c>
      <c r="DV12" s="1">
        <v>1</v>
      </c>
      <c r="DW12" s="1">
        <v>1</v>
      </c>
      <c r="DX12" s="1">
        <v>1</v>
      </c>
      <c r="DY12" s="1">
        <v>1.01</v>
      </c>
      <c r="DZ12" s="1">
        <v>1.0122926704786099</v>
      </c>
      <c r="EA12" s="1">
        <v>1.051878334</v>
      </c>
      <c r="EB12" s="1">
        <v>1.0644816071933101</v>
      </c>
      <c r="EC12" s="1">
        <v>1.0689378058727901</v>
      </c>
      <c r="ED12" s="1">
        <v>1.0583214518122801</v>
      </c>
      <c r="EE12" s="1">
        <v>1.047929812</v>
      </c>
      <c r="EF12" s="1">
        <v>1.0455997189947801</v>
      </c>
      <c r="EG12" s="1">
        <v>1.05</v>
      </c>
      <c r="EH12" s="1">
        <v>1.04732886992737</v>
      </c>
      <c r="EI12" s="1">
        <v>1.04926182973677</v>
      </c>
      <c r="EJ12" s="1">
        <v>1.05100324466407</v>
      </c>
      <c r="EK12" s="1">
        <v>1.0515485176467001</v>
      </c>
      <c r="EL12" s="1">
        <v>1.0524868739958</v>
      </c>
      <c r="EM12" s="1">
        <v>1.05499937309914</v>
      </c>
      <c r="EN12" s="1">
        <v>1.0570634663223799</v>
      </c>
      <c r="EO12" s="1">
        <v>1.0593733937341701</v>
      </c>
      <c r="EP12" s="1">
        <v>1.0611919858566301</v>
      </c>
      <c r="EQ12" s="1">
        <v>1.06471065146496</v>
      </c>
      <c r="ER12" s="1">
        <v>1.0601267941674899</v>
      </c>
      <c r="ES12" s="1">
        <v>1.0626714154449399</v>
      </c>
      <c r="ET12" s="1">
        <v>1.0641135389345</v>
      </c>
      <c r="EU12" s="1">
        <v>1.0670332259845301</v>
      </c>
      <c r="EV12" s="1">
        <v>0.92100637100732696</v>
      </c>
      <c r="EW12" s="1">
        <v>0.92382152802171102</v>
      </c>
      <c r="EX12" s="1">
        <v>0.926703472918468</v>
      </c>
      <c r="EY12" s="1">
        <v>0.93050627224573701</v>
      </c>
      <c r="EZ12" s="1">
        <v>0.93471704645088505</v>
      </c>
      <c r="FA12" s="1">
        <v>0.93321461058843702</v>
      </c>
      <c r="FB12" s="1">
        <v>0.93411712574474304</v>
      </c>
      <c r="FC12" s="1">
        <v>0.93646907840078397</v>
      </c>
      <c r="FD12" s="1">
        <v>0.93786252991512997</v>
      </c>
      <c r="FE12" s="1">
        <v>0.93970228063510697</v>
      </c>
      <c r="FF12" s="1">
        <v>0.93790018203842995</v>
      </c>
      <c r="FG12" s="1">
        <v>0.93967213577977104</v>
      </c>
      <c r="FH12" s="1">
        <v>0.94158569931858604</v>
      </c>
      <c r="FI12" s="1">
        <v>0.942231284</v>
      </c>
      <c r="FJ12" s="1">
        <v>0.95016879481829197</v>
      </c>
      <c r="FK12" s="1">
        <v>0.95369218351226503</v>
      </c>
      <c r="FL12" s="1">
        <v>0.95666187529916902</v>
      </c>
      <c r="FM12" s="1">
        <v>0.95806207961048095</v>
      </c>
      <c r="FN12" s="1">
        <v>0.95787798711549799</v>
      </c>
      <c r="FO12" s="1">
        <v>0.95965930265503696</v>
      </c>
      <c r="FP12" s="1">
        <v>0.96028007102786395</v>
      </c>
      <c r="FQ12" s="1">
        <v>0.96289805351589297</v>
      </c>
      <c r="FR12" s="1">
        <v>0.96</v>
      </c>
      <c r="FS12" s="1">
        <v>1.04195155974969</v>
      </c>
      <c r="FT12" s="1">
        <v>1.1275923938887999</v>
      </c>
      <c r="FU12" s="1">
        <v>1.13042054893342</v>
      </c>
      <c r="FV12" s="1">
        <v>1.13201221873984</v>
      </c>
      <c r="FW12" s="1">
        <v>1.1342096932416801</v>
      </c>
      <c r="FX12" s="1">
        <v>1.13803356050785</v>
      </c>
      <c r="FY12" s="1">
        <v>1.11007604330177</v>
      </c>
      <c r="FZ12" s="1">
        <v>1.1439702637994</v>
      </c>
      <c r="GA12" s="1">
        <v>1.1499999999999999</v>
      </c>
      <c r="GB12" s="1">
        <v>1.1504274261084799</v>
      </c>
      <c r="GC12" s="1">
        <v>1.15327345564718</v>
      </c>
      <c r="GD12" s="1">
        <v>1.1562763329741199</v>
      </c>
      <c r="GE12" s="1">
        <v>1.1586306308861301</v>
      </c>
      <c r="GF12" s="1">
        <v>1.16106270540084</v>
      </c>
      <c r="GG12" s="1">
        <v>1.1638135137538499</v>
      </c>
      <c r="GH12" s="1">
        <v>1.1666117074617599</v>
      </c>
      <c r="GI12" s="1">
        <v>1.1696989607008701</v>
      </c>
      <c r="GJ12" s="1">
        <v>1.17263199156789</v>
      </c>
      <c r="GK12" s="1">
        <v>1.17467651864231</v>
      </c>
      <c r="GL12" s="1">
        <v>1.17582610648632</v>
      </c>
      <c r="GM12" s="1">
        <v>1.1781868928271799</v>
      </c>
      <c r="GN12" s="1">
        <v>1.1828293022706799</v>
      </c>
      <c r="GO12" s="6">
        <v>1.1856956069127</v>
      </c>
      <c r="GP12" s="1">
        <v>1.18951373933576</v>
      </c>
      <c r="GQ12" s="1">
        <v>1.19186423399201</v>
      </c>
      <c r="GR12" s="1">
        <v>1.194917531</v>
      </c>
      <c r="GS12" s="1">
        <v>1.1966974157841901</v>
      </c>
    </row>
    <row r="13" spans="1:201" x14ac:dyDescent="0.25">
      <c r="A13" s="2">
        <v>33239</v>
      </c>
      <c r="B13" s="1">
        <v>0.78712930000000003</v>
      </c>
      <c r="C13" s="1">
        <v>0.7510561</v>
      </c>
      <c r="D13" s="1">
        <v>0.73042166937877107</v>
      </c>
      <c r="E13" s="1">
        <v>0.72166790000000003</v>
      </c>
      <c r="F13" s="1">
        <v>0.71619363979999995</v>
      </c>
      <c r="G13" s="1">
        <v>0.71197754420000003</v>
      </c>
      <c r="H13" s="1">
        <v>0.71036933030000005</v>
      </c>
      <c r="I13" s="1">
        <v>0.71022091880000005</v>
      </c>
      <c r="J13" s="1">
        <v>0.70913516730000004</v>
      </c>
      <c r="K13" s="1">
        <v>0.70925511450000001</v>
      </c>
      <c r="L13" s="1">
        <v>0.70848533520000001</v>
      </c>
      <c r="M13" s="1">
        <v>0.70959929669999999</v>
      </c>
      <c r="N13" s="1">
        <v>0.71252443440000002</v>
      </c>
      <c r="O13" s="1">
        <v>0.71478920000000001</v>
      </c>
      <c r="P13" s="1">
        <v>0.71478653749999999</v>
      </c>
      <c r="Q13" s="1">
        <v>0.71511550710000005</v>
      </c>
      <c r="R13" s="1">
        <v>0.71600069320000004</v>
      </c>
      <c r="S13" s="1">
        <v>0.71887798920000001</v>
      </c>
      <c r="T13" s="1">
        <v>0.7217501637</v>
      </c>
      <c r="U13" s="1">
        <v>0.72460279019999996</v>
      </c>
      <c r="V13" s="1">
        <v>0.72828324280000001</v>
      </c>
      <c r="W13" s="1">
        <v>0.73117196399999995</v>
      </c>
      <c r="X13" s="1">
        <v>0.73450997920000005</v>
      </c>
      <c r="Y13" s="1">
        <v>0.73861855730000003</v>
      </c>
      <c r="Z13" s="1">
        <v>0.74257284749999997</v>
      </c>
      <c r="AA13" s="1">
        <v>0.74748915930000004</v>
      </c>
      <c r="AB13" s="1">
        <v>0.75287957589999999</v>
      </c>
      <c r="AC13" s="1">
        <v>0.75797009110000002</v>
      </c>
      <c r="AD13" s="1">
        <v>0.76255078089999995</v>
      </c>
      <c r="AE13" s="1">
        <v>0.76357664319999996</v>
      </c>
      <c r="AF13" s="1">
        <v>0.76439632619999998</v>
      </c>
      <c r="AG13" s="1">
        <v>0.76377885140000001</v>
      </c>
      <c r="AH13" s="1">
        <v>0.76560997649999996</v>
      </c>
      <c r="AI13" s="1">
        <v>0.7679505486</v>
      </c>
      <c r="AJ13" s="1">
        <v>0.77089897829999998</v>
      </c>
      <c r="AK13" s="1">
        <v>0.77453002479999999</v>
      </c>
      <c r="AL13" s="1">
        <v>0.77848847320000003</v>
      </c>
      <c r="AM13" s="1">
        <v>0.78292886090000002</v>
      </c>
      <c r="AN13" s="1">
        <v>0.78728850220000002</v>
      </c>
      <c r="AO13" s="1">
        <v>0.79151474200000005</v>
      </c>
      <c r="AP13" s="1">
        <v>0.79524538060000005</v>
      </c>
      <c r="AQ13" s="1">
        <v>0.79965649999999999</v>
      </c>
      <c r="AR13" s="1">
        <v>0.8043755319</v>
      </c>
      <c r="AS13" s="1">
        <v>0.81</v>
      </c>
      <c r="AT13" s="1">
        <v>0.81</v>
      </c>
      <c r="AU13" s="1">
        <v>0.82</v>
      </c>
      <c r="AV13" s="1">
        <v>0.83</v>
      </c>
      <c r="AW13" s="1">
        <v>0.83</v>
      </c>
      <c r="AX13" s="1">
        <v>0.84</v>
      </c>
      <c r="AY13" s="1">
        <v>0.84</v>
      </c>
      <c r="AZ13" s="1">
        <v>0.85</v>
      </c>
      <c r="BA13" s="1">
        <v>0.86</v>
      </c>
      <c r="BB13" s="1">
        <v>0.86</v>
      </c>
      <c r="BC13" s="1">
        <v>0.86</v>
      </c>
      <c r="BD13" s="1">
        <v>0.87</v>
      </c>
      <c r="BE13" s="1">
        <v>0.87</v>
      </c>
      <c r="BF13" s="1">
        <v>0.88</v>
      </c>
      <c r="BG13" s="1">
        <v>0.88</v>
      </c>
      <c r="BH13" s="1">
        <v>0.89</v>
      </c>
      <c r="BI13" s="1">
        <v>0.89</v>
      </c>
      <c r="BJ13" s="1">
        <v>0.9</v>
      </c>
      <c r="BK13" s="1">
        <v>0.9</v>
      </c>
      <c r="BL13" s="1">
        <v>0.91</v>
      </c>
      <c r="BM13" s="1">
        <v>0.91</v>
      </c>
      <c r="BN13" s="1">
        <v>0.92</v>
      </c>
      <c r="BO13" s="1">
        <v>0.92</v>
      </c>
      <c r="BP13" s="1">
        <v>0.92</v>
      </c>
      <c r="BQ13" s="1">
        <v>0.93</v>
      </c>
      <c r="BR13" s="1">
        <v>0.93</v>
      </c>
      <c r="BS13" s="1">
        <v>0.94</v>
      </c>
      <c r="BT13" s="1">
        <v>0.94</v>
      </c>
      <c r="BU13" s="1">
        <v>0.94</v>
      </c>
      <c r="BV13" s="1">
        <v>0.95</v>
      </c>
      <c r="BW13" s="1">
        <v>0.95</v>
      </c>
      <c r="BX13" s="1">
        <v>0.96</v>
      </c>
      <c r="BY13" s="1">
        <v>0.96</v>
      </c>
      <c r="BZ13" s="1">
        <v>0.96</v>
      </c>
      <c r="CA13" s="1">
        <v>0.97</v>
      </c>
      <c r="CB13" s="1">
        <v>0.97</v>
      </c>
      <c r="CC13" s="1">
        <v>0.97</v>
      </c>
      <c r="CD13" s="1">
        <v>0.98</v>
      </c>
      <c r="CE13" s="1">
        <v>0.98</v>
      </c>
      <c r="CF13" s="1">
        <v>0.98</v>
      </c>
      <c r="CG13" s="1">
        <v>0.98</v>
      </c>
      <c r="CH13" s="1">
        <v>0.99</v>
      </c>
      <c r="CI13" s="1">
        <v>0.99</v>
      </c>
      <c r="CJ13" s="1">
        <v>0.99</v>
      </c>
      <c r="CK13" s="1">
        <v>1</v>
      </c>
      <c r="CL13" s="1">
        <v>1</v>
      </c>
      <c r="CM13" s="1">
        <v>1.01</v>
      </c>
      <c r="CN13" s="1">
        <v>1.01</v>
      </c>
      <c r="CO13" s="1">
        <v>1.01</v>
      </c>
      <c r="CP13" s="1">
        <v>1.02</v>
      </c>
      <c r="CQ13" s="1">
        <v>1.02</v>
      </c>
      <c r="CR13" s="1">
        <v>1.02</v>
      </c>
      <c r="CS13" s="1">
        <v>1.03</v>
      </c>
      <c r="CT13" s="1">
        <v>1.03</v>
      </c>
      <c r="CU13" s="1">
        <v>1.03</v>
      </c>
      <c r="CV13" s="1">
        <v>1.04</v>
      </c>
      <c r="CW13" s="1">
        <v>1.04</v>
      </c>
      <c r="CX13" s="1">
        <v>1.05</v>
      </c>
      <c r="CY13" s="1">
        <v>1.05</v>
      </c>
      <c r="CZ13" s="1">
        <v>1.05</v>
      </c>
      <c r="DA13" s="1">
        <v>1.06</v>
      </c>
      <c r="DB13" s="1">
        <v>1.06</v>
      </c>
      <c r="DC13" s="1">
        <v>1.07</v>
      </c>
      <c r="DD13" s="1">
        <v>1.07</v>
      </c>
      <c r="DE13" s="1">
        <v>0.89541189741426397</v>
      </c>
      <c r="DF13" s="1">
        <v>0.9</v>
      </c>
      <c r="DG13" s="1">
        <v>0.900605559234543</v>
      </c>
      <c r="DH13" s="1">
        <v>0.90473473740631405</v>
      </c>
      <c r="DI13" s="1">
        <v>0.91</v>
      </c>
      <c r="DJ13" s="1">
        <v>0.91</v>
      </c>
      <c r="DK13" s="1">
        <v>0.92</v>
      </c>
      <c r="DL13" s="1">
        <v>0.92</v>
      </c>
      <c r="DM13" s="1">
        <v>0.96</v>
      </c>
      <c r="DN13" s="1">
        <v>0.97</v>
      </c>
      <c r="DO13" s="1">
        <v>0.97</v>
      </c>
      <c r="DP13" s="1">
        <v>0.97128451334813604</v>
      </c>
      <c r="DQ13" s="1">
        <v>0.974649302</v>
      </c>
      <c r="DR13" s="1">
        <v>0.98924866782923904</v>
      </c>
      <c r="DS13" s="1">
        <v>0.99</v>
      </c>
      <c r="DT13" s="1">
        <v>0.99</v>
      </c>
      <c r="DU13" s="1">
        <v>0.99448829999999999</v>
      </c>
      <c r="DV13" s="1">
        <v>1.03</v>
      </c>
      <c r="DW13" s="1">
        <v>1</v>
      </c>
      <c r="DX13" s="1">
        <v>1</v>
      </c>
      <c r="DY13" s="1">
        <v>1.1100000000000001</v>
      </c>
      <c r="DZ13" s="1">
        <v>1.11463012216131</v>
      </c>
      <c r="EA13" s="1">
        <v>1.225061449</v>
      </c>
      <c r="EB13" s="1">
        <v>1.2300645819749501</v>
      </c>
      <c r="EC13" s="1">
        <v>1.2347480422549699</v>
      </c>
      <c r="ED13" s="1">
        <v>1.22124637939518</v>
      </c>
      <c r="EE13" s="1">
        <v>1.2104268</v>
      </c>
      <c r="EF13" s="1">
        <v>1.20839659661379</v>
      </c>
      <c r="EG13" s="1">
        <v>1.21</v>
      </c>
      <c r="EH13" s="1">
        <v>1.2115736354611499</v>
      </c>
      <c r="EI13" s="1">
        <v>1.21452796384165</v>
      </c>
      <c r="EJ13" s="1">
        <v>1.2171334416764701</v>
      </c>
      <c r="EK13" s="1">
        <v>1.2178193500465999</v>
      </c>
      <c r="EL13" s="1">
        <v>1.2244079908829899</v>
      </c>
      <c r="EM13" s="1">
        <v>1.22845154608734</v>
      </c>
      <c r="EN13" s="1">
        <v>1.23193028529952</v>
      </c>
      <c r="EO13" s="1">
        <v>1.2346505592635699</v>
      </c>
      <c r="EP13" s="1">
        <v>1.23822509401402</v>
      </c>
      <c r="EQ13" s="1">
        <v>1.2430949053686799</v>
      </c>
      <c r="ER13" s="1">
        <v>1.2379820818727001</v>
      </c>
      <c r="ES13" s="1">
        <v>1.2425662138478</v>
      </c>
      <c r="ET13" s="1">
        <v>1.2450060905793801</v>
      </c>
      <c r="EU13" s="1">
        <v>1.24913499048828</v>
      </c>
      <c r="EV13" s="1">
        <v>1.1425758165949</v>
      </c>
      <c r="EW13" s="1">
        <v>1.1450892830444199</v>
      </c>
      <c r="EX13" s="1">
        <v>1.1486051014959999</v>
      </c>
      <c r="EY13" s="1">
        <v>1.15175563750081</v>
      </c>
      <c r="EZ13" s="1">
        <v>1.1560686619499201</v>
      </c>
      <c r="FA13" s="1">
        <v>1.15817498452391</v>
      </c>
      <c r="FB13" s="1">
        <v>1.15987035210191</v>
      </c>
      <c r="FC13" s="1">
        <v>1.1630269004684399</v>
      </c>
      <c r="FD13" s="1">
        <v>1.1646415586544601</v>
      </c>
      <c r="FE13" s="1">
        <v>1.16609040352464</v>
      </c>
      <c r="FF13" s="1">
        <v>1.1653550406337201</v>
      </c>
      <c r="FG13" s="1">
        <v>1.1674926396979</v>
      </c>
      <c r="FH13" s="1">
        <v>1.1693236421464901</v>
      </c>
      <c r="FI13" s="1">
        <v>1.167793606</v>
      </c>
      <c r="FJ13" s="1">
        <v>1.17314951980691</v>
      </c>
      <c r="FK13" s="1">
        <v>1.1773847041836401</v>
      </c>
      <c r="FL13" s="1">
        <v>1.1812598026127901</v>
      </c>
      <c r="FM13" s="1">
        <v>1.18447442382942</v>
      </c>
      <c r="FN13" s="1">
        <v>1.1892610083696999</v>
      </c>
      <c r="FO13" s="1">
        <v>1.1896526992959</v>
      </c>
      <c r="FP13" s="1">
        <v>1.19085736352602</v>
      </c>
      <c r="FQ13" s="1">
        <v>1.1934106487634999</v>
      </c>
      <c r="FR13" s="1">
        <v>1.2</v>
      </c>
      <c r="FS13" s="1">
        <v>1.2368149938072499</v>
      </c>
      <c r="FT13" s="1">
        <v>1.3156449702775901</v>
      </c>
      <c r="FU13" s="1">
        <v>1.31898230921379</v>
      </c>
      <c r="FV13" s="1">
        <v>1.3212795275420901</v>
      </c>
      <c r="FW13" s="1">
        <v>1.3243419472728799</v>
      </c>
      <c r="FX13" s="1">
        <v>1.32802455175968</v>
      </c>
      <c r="FY13" s="1">
        <v>1.30192066718786</v>
      </c>
      <c r="FZ13" s="1">
        <v>1.3354979025243501</v>
      </c>
      <c r="GA13" s="1">
        <v>1.34</v>
      </c>
      <c r="GB13" s="1">
        <v>1.3430180703102499</v>
      </c>
      <c r="GC13" s="1">
        <v>1.34651394165752</v>
      </c>
      <c r="GD13" s="1">
        <v>1.3504085281593601</v>
      </c>
      <c r="GE13" s="1">
        <v>1.35279134975236</v>
      </c>
      <c r="GF13" s="1">
        <v>1.3546677080979499</v>
      </c>
      <c r="GG13" s="1">
        <v>1.3572486559338599</v>
      </c>
      <c r="GH13" s="1">
        <v>1.36286356137076</v>
      </c>
      <c r="GI13" s="1">
        <v>1.36563353361761</v>
      </c>
      <c r="GJ13" s="1">
        <v>1.3686871360394599</v>
      </c>
      <c r="GK13" s="1">
        <v>1.3710031199303101</v>
      </c>
      <c r="GL13" s="1">
        <v>1.37254820664483</v>
      </c>
      <c r="GM13" s="1">
        <v>1.3747990101058001</v>
      </c>
      <c r="GN13" s="1">
        <v>1.3792823128998</v>
      </c>
      <c r="GO13" s="6">
        <v>1.38259754880134</v>
      </c>
      <c r="GP13" s="1">
        <v>1.38623628962666</v>
      </c>
      <c r="GQ13" s="1">
        <v>1.3880800453559099</v>
      </c>
      <c r="GR13" s="1">
        <v>1.390244561</v>
      </c>
      <c r="GS13" s="1">
        <v>1.3915374468269699</v>
      </c>
    </row>
    <row r="14" spans="1:201" x14ac:dyDescent="0.25">
      <c r="A14" s="2">
        <v>33270</v>
      </c>
      <c r="B14" s="1">
        <v>0.65421640000000003</v>
      </c>
      <c r="C14" s="1">
        <v>0.62490480000000004</v>
      </c>
      <c r="D14" s="1">
        <v>0.60125888745310774</v>
      </c>
      <c r="E14" s="1">
        <v>0.59366920000000001</v>
      </c>
      <c r="F14" s="1">
        <v>0.58946071060000005</v>
      </c>
      <c r="G14" s="1">
        <v>0.58534274060000002</v>
      </c>
      <c r="H14" s="1">
        <v>0.58419117639999996</v>
      </c>
      <c r="I14" s="1">
        <v>0.58452522389999995</v>
      </c>
      <c r="J14" s="1">
        <v>0.58347262339999995</v>
      </c>
      <c r="K14" s="1">
        <v>0.58367819489999995</v>
      </c>
      <c r="L14" s="1">
        <v>0.58153443179999997</v>
      </c>
      <c r="M14" s="1">
        <v>0.582617312</v>
      </c>
      <c r="N14" s="1">
        <v>0.58551503989999998</v>
      </c>
      <c r="O14" s="1">
        <v>0.58670631979999999</v>
      </c>
      <c r="P14" s="1">
        <v>0.58709947770000004</v>
      </c>
      <c r="Q14" s="1">
        <v>0.58729164990000005</v>
      </c>
      <c r="R14" s="1">
        <v>0.58789297870000001</v>
      </c>
      <c r="S14" s="1">
        <v>0.59063627939999996</v>
      </c>
      <c r="T14" s="1">
        <v>0.59345115260000003</v>
      </c>
      <c r="U14" s="1">
        <v>0.59616065730000001</v>
      </c>
      <c r="V14" s="1">
        <v>0.599620665</v>
      </c>
      <c r="W14" s="1">
        <v>0.60242610600000002</v>
      </c>
      <c r="X14" s="1">
        <v>0.60557006250000001</v>
      </c>
      <c r="Y14" s="1">
        <v>0.60932262250000002</v>
      </c>
      <c r="Z14" s="1">
        <v>0.61285425230000001</v>
      </c>
      <c r="AA14" s="1">
        <v>0.61720461299999996</v>
      </c>
      <c r="AB14" s="1">
        <v>0.62178583040000002</v>
      </c>
      <c r="AC14" s="1">
        <v>0.62607965519999997</v>
      </c>
      <c r="AD14" s="1">
        <v>0.6300264538</v>
      </c>
      <c r="AE14" s="1">
        <v>0.63167726300000004</v>
      </c>
      <c r="AF14" s="1">
        <v>0.63326188790000004</v>
      </c>
      <c r="AG14" s="1">
        <v>0.63288819230000004</v>
      </c>
      <c r="AH14" s="1">
        <v>0.6345271965</v>
      </c>
      <c r="AI14" s="1">
        <v>0.63621480159999999</v>
      </c>
      <c r="AJ14" s="1">
        <v>0.63867708379999999</v>
      </c>
      <c r="AK14" s="1">
        <v>0.64181147869999999</v>
      </c>
      <c r="AL14" s="1">
        <v>0.64529634020000004</v>
      </c>
      <c r="AM14" s="1">
        <v>0.64908392820000005</v>
      </c>
      <c r="AN14" s="1">
        <v>0.65263962819999999</v>
      </c>
      <c r="AO14" s="1">
        <v>0.65612674959999995</v>
      </c>
      <c r="AP14" s="1">
        <v>0.65956278999999995</v>
      </c>
      <c r="AQ14" s="1">
        <v>0.66352024210000005</v>
      </c>
      <c r="AR14" s="1">
        <v>0.66786840000000003</v>
      </c>
      <c r="AS14" s="1">
        <v>0.67</v>
      </c>
      <c r="AT14" s="1">
        <v>0.68</v>
      </c>
      <c r="AU14" s="1">
        <v>0.68</v>
      </c>
      <c r="AV14" s="1">
        <v>0.69</v>
      </c>
      <c r="AW14" s="1">
        <v>0.69</v>
      </c>
      <c r="AX14" s="1">
        <v>0.7</v>
      </c>
      <c r="AY14" s="1">
        <v>0.7</v>
      </c>
      <c r="AZ14" s="1">
        <v>0.71</v>
      </c>
      <c r="BA14" s="1">
        <v>0.71</v>
      </c>
      <c r="BB14" s="1">
        <v>0.72</v>
      </c>
      <c r="BC14" s="1">
        <v>0.72</v>
      </c>
      <c r="BD14" s="1">
        <v>0.73</v>
      </c>
      <c r="BE14" s="1">
        <v>0.73</v>
      </c>
      <c r="BF14" s="1">
        <v>0.74</v>
      </c>
      <c r="BG14" s="1">
        <v>0.74</v>
      </c>
      <c r="BH14" s="1">
        <v>0.74</v>
      </c>
      <c r="BI14" s="1">
        <v>0.75</v>
      </c>
      <c r="BJ14" s="1">
        <v>0.75</v>
      </c>
      <c r="BK14" s="1">
        <v>0.76</v>
      </c>
      <c r="BL14" s="1">
        <v>0.76</v>
      </c>
      <c r="BM14" s="1">
        <v>0.77</v>
      </c>
      <c r="BN14" s="1">
        <v>0.77</v>
      </c>
      <c r="BO14" s="1">
        <v>0.77</v>
      </c>
      <c r="BP14" s="1">
        <v>0.78</v>
      </c>
      <c r="BQ14" s="1">
        <v>0.78</v>
      </c>
      <c r="BR14" s="1">
        <v>0.79</v>
      </c>
      <c r="BS14" s="1">
        <v>0.79</v>
      </c>
      <c r="BT14" s="1">
        <v>0.79</v>
      </c>
      <c r="BU14" s="1">
        <v>0.8</v>
      </c>
      <c r="BV14" s="1">
        <v>0.8</v>
      </c>
      <c r="BW14" s="1">
        <v>0.8</v>
      </c>
      <c r="BX14" s="1">
        <v>0.81</v>
      </c>
      <c r="BY14" s="1">
        <v>0.81</v>
      </c>
      <c r="BZ14" s="1">
        <v>0.81</v>
      </c>
      <c r="CA14" s="1">
        <v>0.82</v>
      </c>
      <c r="CB14" s="1">
        <v>0.82</v>
      </c>
      <c r="CC14" s="1">
        <v>0.82</v>
      </c>
      <c r="CD14" s="1">
        <v>0.83</v>
      </c>
      <c r="CE14" s="1">
        <v>0.83</v>
      </c>
      <c r="CF14" s="1">
        <v>0.83</v>
      </c>
      <c r="CG14" s="1">
        <v>0.83</v>
      </c>
      <c r="CH14" s="1">
        <v>0.83</v>
      </c>
      <c r="CI14" s="1">
        <v>0.84</v>
      </c>
      <c r="CJ14" s="1">
        <v>0.84</v>
      </c>
      <c r="CK14" s="1">
        <v>0.84</v>
      </c>
      <c r="CL14" s="1">
        <v>0.85</v>
      </c>
      <c r="CM14" s="1">
        <v>0.85</v>
      </c>
      <c r="CN14" s="1">
        <v>0.85</v>
      </c>
      <c r="CO14" s="1">
        <v>0.86</v>
      </c>
      <c r="CP14" s="1">
        <v>0.86</v>
      </c>
      <c r="CQ14" s="1">
        <v>0.86</v>
      </c>
      <c r="CR14" s="1">
        <v>0.87</v>
      </c>
      <c r="CS14" s="1">
        <v>0.87</v>
      </c>
      <c r="CT14" s="1">
        <v>0.87</v>
      </c>
      <c r="CU14" s="1">
        <v>0.88</v>
      </c>
      <c r="CV14" s="1">
        <v>0.88</v>
      </c>
      <c r="CW14" s="1">
        <v>0.88</v>
      </c>
      <c r="CX14" s="1">
        <v>0.89</v>
      </c>
      <c r="CY14" s="1">
        <v>0.89</v>
      </c>
      <c r="CZ14" s="1">
        <v>0.89</v>
      </c>
      <c r="DA14" s="1">
        <v>0.9</v>
      </c>
      <c r="DB14" s="1">
        <v>0.9</v>
      </c>
      <c r="DC14" s="1">
        <v>0.91</v>
      </c>
      <c r="DD14" s="1">
        <v>0.91</v>
      </c>
      <c r="DE14" s="1">
        <v>0.64573635255845196</v>
      </c>
      <c r="DF14" s="1">
        <v>0.65</v>
      </c>
      <c r="DG14" s="1">
        <v>0.64927299150773499</v>
      </c>
      <c r="DH14" s="1">
        <v>0.65287276709798403</v>
      </c>
      <c r="DI14" s="1">
        <v>0.66</v>
      </c>
      <c r="DJ14" s="1">
        <v>0.66</v>
      </c>
      <c r="DK14" s="1">
        <v>0.66</v>
      </c>
      <c r="DL14" s="1">
        <v>0.67</v>
      </c>
      <c r="DM14" s="1">
        <v>0.72</v>
      </c>
      <c r="DN14" s="1">
        <v>0.72</v>
      </c>
      <c r="DO14" s="1">
        <v>0.72</v>
      </c>
      <c r="DP14" s="1">
        <v>0.72427614097376203</v>
      </c>
      <c r="DQ14" s="1">
        <v>0.72754433600000001</v>
      </c>
      <c r="DR14" s="1">
        <v>0.73573314648593802</v>
      </c>
      <c r="DS14" s="1">
        <v>0.74</v>
      </c>
      <c r="DT14" s="1">
        <v>0.74</v>
      </c>
      <c r="DU14" s="1">
        <v>0.740528454</v>
      </c>
      <c r="DV14" s="1">
        <v>0.78</v>
      </c>
      <c r="DW14" s="1">
        <v>0.75</v>
      </c>
      <c r="DX14" s="1">
        <v>0.75</v>
      </c>
      <c r="DY14" s="1">
        <v>0.79</v>
      </c>
      <c r="DZ14" s="1">
        <v>0.79438146890186501</v>
      </c>
      <c r="EA14" s="1">
        <v>0.91489116100000001</v>
      </c>
      <c r="EB14" s="1">
        <v>0.92309318181940003</v>
      </c>
      <c r="EC14" s="1">
        <v>0.92709815782064997</v>
      </c>
      <c r="ED14" s="1">
        <v>0.91903329612653895</v>
      </c>
      <c r="EE14" s="1">
        <v>0.91026331199999999</v>
      </c>
      <c r="EF14" s="1">
        <v>0.90695778787983805</v>
      </c>
      <c r="EG14" s="1">
        <v>0.91</v>
      </c>
      <c r="EH14" s="1">
        <v>0.90838318470875201</v>
      </c>
      <c r="EI14" s="1">
        <v>0.91003546851345396</v>
      </c>
      <c r="EJ14" s="1">
        <v>0.91155025842688597</v>
      </c>
      <c r="EK14" s="1">
        <v>0.91234481790006305</v>
      </c>
      <c r="EL14" s="1">
        <v>0.91386880858227604</v>
      </c>
      <c r="EM14" s="1">
        <v>0.91616854392829905</v>
      </c>
      <c r="EN14" s="1">
        <v>0.91833980524246295</v>
      </c>
      <c r="EO14" s="1">
        <v>0.92054738652941104</v>
      </c>
      <c r="EP14" s="1">
        <v>0.92247439485379101</v>
      </c>
      <c r="EQ14" s="1">
        <v>0.92667665698721302</v>
      </c>
      <c r="ER14" s="1">
        <v>0.92202718026663799</v>
      </c>
      <c r="ES14" s="1">
        <v>0.92600508280966298</v>
      </c>
      <c r="ET14" s="1">
        <v>0.92791136756066395</v>
      </c>
      <c r="EU14" s="1">
        <v>0.93031393745881696</v>
      </c>
      <c r="EV14" s="1">
        <v>0.86956344670169305</v>
      </c>
      <c r="EW14" s="1">
        <v>0.87121671930275801</v>
      </c>
      <c r="EX14" s="1">
        <v>0.87388023965313799</v>
      </c>
      <c r="EY14" s="1">
        <v>0.87541064400421498</v>
      </c>
      <c r="EZ14" s="1">
        <v>0.87765524564764197</v>
      </c>
      <c r="FA14" s="1">
        <v>0.88126839401979395</v>
      </c>
      <c r="FB14" s="1">
        <v>0.88297469039526599</v>
      </c>
      <c r="FC14" s="1">
        <v>0.88586063876056598</v>
      </c>
      <c r="FD14" s="1">
        <v>0.88755865206477003</v>
      </c>
      <c r="FE14" s="1">
        <v>0.88913804970766797</v>
      </c>
      <c r="FF14" s="1">
        <v>0.89090221099553801</v>
      </c>
      <c r="FG14" s="1">
        <v>0.89283809305147099</v>
      </c>
      <c r="FH14" s="1">
        <v>0.89538927918968303</v>
      </c>
      <c r="FI14" s="1">
        <v>0.89527057200000004</v>
      </c>
      <c r="FJ14" s="1">
        <v>0.89779304957747597</v>
      </c>
      <c r="FK14" s="1">
        <v>0.90117011968912297</v>
      </c>
      <c r="FL14" s="1">
        <v>0.90445172611545499</v>
      </c>
      <c r="FM14" s="1">
        <v>0.90783875695431404</v>
      </c>
      <c r="FN14" s="1">
        <v>0.91318064124187703</v>
      </c>
      <c r="FO14" s="1">
        <v>0.91222367586917097</v>
      </c>
      <c r="FP14" s="1">
        <v>0.91339046355576103</v>
      </c>
      <c r="FQ14" s="1">
        <v>0.91503367639751698</v>
      </c>
      <c r="FR14" s="1">
        <v>0.92</v>
      </c>
      <c r="FS14" s="1">
        <v>0.92937309970608295</v>
      </c>
      <c r="FT14" s="1">
        <v>0.98565814170955801</v>
      </c>
      <c r="FU14" s="1">
        <v>0.98805971127456504</v>
      </c>
      <c r="FV14" s="1">
        <v>0.98984680648720103</v>
      </c>
      <c r="FW14" s="1">
        <v>0.99252751913131199</v>
      </c>
      <c r="FX14" s="1">
        <v>0.99525781499410304</v>
      </c>
      <c r="FY14" s="1">
        <v>0.97458180942476302</v>
      </c>
      <c r="FZ14" s="1">
        <v>1.00101092964918</v>
      </c>
      <c r="GA14" s="1">
        <v>1</v>
      </c>
      <c r="GB14" s="1">
        <v>1.0069405589412499</v>
      </c>
      <c r="GC14" s="1">
        <v>1.0096820736536001</v>
      </c>
      <c r="GD14" s="1">
        <v>1.01241236488535</v>
      </c>
      <c r="GE14" s="1">
        <v>1.01446083661677</v>
      </c>
      <c r="GF14" s="1">
        <v>1.01624584698909</v>
      </c>
      <c r="GG14" s="1">
        <v>1.01841855442544</v>
      </c>
      <c r="GH14" s="1">
        <v>1.02149735705712</v>
      </c>
      <c r="GI14" s="1">
        <v>1.0242559262009501</v>
      </c>
      <c r="GJ14" s="1">
        <v>1.0270987811165899</v>
      </c>
      <c r="GK14" s="1">
        <v>1.0292614621496301</v>
      </c>
      <c r="GL14" s="1">
        <v>1.0308946224387401</v>
      </c>
      <c r="GM14" s="1">
        <v>1.0330263165740701</v>
      </c>
      <c r="GN14" s="1">
        <v>1.03641608496236</v>
      </c>
      <c r="GO14" s="6">
        <v>1.03937435155723</v>
      </c>
      <c r="GP14" s="1">
        <v>1.0423343146581201</v>
      </c>
      <c r="GQ14" s="1">
        <v>1.0440008213338601</v>
      </c>
      <c r="GR14" s="1">
        <v>1.046638548</v>
      </c>
      <c r="GS14" s="1">
        <v>1.0480371457541999</v>
      </c>
    </row>
    <row r="15" spans="1:201" x14ac:dyDescent="0.25">
      <c r="A15" s="2">
        <v>33298</v>
      </c>
      <c r="B15" s="1">
        <v>0.15227450000000001</v>
      </c>
      <c r="C15" s="1">
        <v>0.13552</v>
      </c>
      <c r="D15" s="1">
        <v>0.11647066961408062</v>
      </c>
      <c r="E15" s="1">
        <v>0.1095561</v>
      </c>
      <c r="F15" s="1">
        <v>0.1043759915</v>
      </c>
      <c r="G15" s="1">
        <v>0.10035549069999999</v>
      </c>
      <c r="H15" s="1">
        <v>9.8270971999999998E-2</v>
      </c>
      <c r="I15" s="1">
        <v>9.7208576599999999E-2</v>
      </c>
      <c r="J15" s="1">
        <v>9.5392953000000003E-2</v>
      </c>
      <c r="K15" s="1">
        <v>9.4551975699999999E-2</v>
      </c>
      <c r="L15" s="1">
        <v>9.2600955600000007E-2</v>
      </c>
      <c r="M15" s="1">
        <v>9.2557516399999998E-2</v>
      </c>
      <c r="N15" s="1">
        <v>9.4126705899999996E-2</v>
      </c>
      <c r="O15" s="1">
        <v>9.4700281999999997E-2</v>
      </c>
      <c r="P15" s="1">
        <v>9.4043105299999999E-2</v>
      </c>
      <c r="Q15" s="1">
        <v>9.32728689E-2</v>
      </c>
      <c r="R15" s="1">
        <v>9.2687742000000004E-2</v>
      </c>
      <c r="S15" s="1">
        <v>9.3905917399999997E-2</v>
      </c>
      <c r="T15" s="1">
        <v>9.5314445900000003E-2</v>
      </c>
      <c r="U15" s="1">
        <v>9.6556028299999999E-2</v>
      </c>
      <c r="V15" s="1">
        <v>9.86506209E-2</v>
      </c>
      <c r="W15" s="1">
        <v>0.10030718800000001</v>
      </c>
      <c r="X15" s="1">
        <v>0.1023841165</v>
      </c>
      <c r="Y15" s="1">
        <v>0.1050614814</v>
      </c>
      <c r="Z15" s="1">
        <v>0.10737272289999999</v>
      </c>
      <c r="AA15" s="1">
        <v>0.1104826783</v>
      </c>
      <c r="AB15" s="1">
        <v>0.11398968800000001</v>
      </c>
      <c r="AC15" s="1">
        <v>0.1171196509</v>
      </c>
      <c r="AD15" s="1">
        <v>0.1198382965</v>
      </c>
      <c r="AE15" s="1">
        <v>0.12032999580000001</v>
      </c>
      <c r="AF15" s="1">
        <v>0.1207805181</v>
      </c>
      <c r="AG15" s="1">
        <v>0.1194340845</v>
      </c>
      <c r="AH15" s="1">
        <v>0.11994095759999999</v>
      </c>
      <c r="AI15" s="1">
        <v>0.12044114409999999</v>
      </c>
      <c r="AJ15" s="1">
        <v>0.12134041130000001</v>
      </c>
      <c r="AK15" s="1">
        <v>0.123053764</v>
      </c>
      <c r="AL15" s="1">
        <v>0.1252354195</v>
      </c>
      <c r="AM15" s="1">
        <v>0.1277056265</v>
      </c>
      <c r="AN15" s="1">
        <v>0.12990690969999999</v>
      </c>
      <c r="AO15" s="1">
        <v>0.13203107889999999</v>
      </c>
      <c r="AP15" s="1">
        <v>0.13369961280000001</v>
      </c>
      <c r="AQ15" s="1">
        <v>0.1362999664</v>
      </c>
      <c r="AR15" s="1">
        <v>0.1392774601</v>
      </c>
      <c r="AS15" s="1">
        <v>0.14000000000000001</v>
      </c>
      <c r="AT15" s="1">
        <v>0.14000000000000001</v>
      </c>
      <c r="AU15" s="1">
        <v>0.15</v>
      </c>
      <c r="AV15" s="1">
        <v>0.15</v>
      </c>
      <c r="AW15" s="1">
        <v>0.16</v>
      </c>
      <c r="AX15" s="1">
        <v>0.16</v>
      </c>
      <c r="AY15" s="1">
        <v>0.17</v>
      </c>
      <c r="AZ15" s="1">
        <v>0.17</v>
      </c>
      <c r="BA15" s="1">
        <v>0.17</v>
      </c>
      <c r="BB15" s="1">
        <v>0.18</v>
      </c>
      <c r="BC15" s="1">
        <v>0.18</v>
      </c>
      <c r="BD15" s="1">
        <v>0.19</v>
      </c>
      <c r="BE15" s="1">
        <v>0.19</v>
      </c>
      <c r="BF15" s="1">
        <v>0.19</v>
      </c>
      <c r="BG15" s="1">
        <v>0.2</v>
      </c>
      <c r="BH15" s="1">
        <v>0.2</v>
      </c>
      <c r="BI15" s="1">
        <v>0.21</v>
      </c>
      <c r="BJ15" s="1">
        <v>0.21</v>
      </c>
      <c r="BK15" s="1">
        <v>0.21</v>
      </c>
      <c r="BL15" s="1">
        <v>0.22</v>
      </c>
      <c r="BM15" s="1">
        <v>0.22</v>
      </c>
      <c r="BN15" s="1">
        <v>0.23</v>
      </c>
      <c r="BO15" s="1">
        <v>0.23</v>
      </c>
      <c r="BP15" s="1">
        <v>0.24</v>
      </c>
      <c r="BQ15" s="1">
        <v>0.24</v>
      </c>
      <c r="BR15" s="1">
        <v>0.24</v>
      </c>
      <c r="BS15" s="1">
        <v>0.24</v>
      </c>
      <c r="BT15" s="1">
        <v>0.25</v>
      </c>
      <c r="BU15" s="1">
        <v>0.25</v>
      </c>
      <c r="BV15" s="1">
        <v>0.25</v>
      </c>
      <c r="BW15" s="1">
        <v>0.25</v>
      </c>
      <c r="BX15" s="1">
        <v>0.26</v>
      </c>
      <c r="BY15" s="1">
        <v>0.26</v>
      </c>
      <c r="BZ15" s="1">
        <v>0.26</v>
      </c>
      <c r="CA15" s="1">
        <v>0.27</v>
      </c>
      <c r="CB15" s="1">
        <v>0.27</v>
      </c>
      <c r="CC15" s="1">
        <v>0.27</v>
      </c>
      <c r="CD15" s="1">
        <v>0.27</v>
      </c>
      <c r="CE15" s="1">
        <v>0.27</v>
      </c>
      <c r="CF15" s="1">
        <v>0.27</v>
      </c>
      <c r="CG15" s="1">
        <v>0.27</v>
      </c>
      <c r="CH15" s="1">
        <v>0.27</v>
      </c>
      <c r="CI15" s="1">
        <v>0.28000000000000003</v>
      </c>
      <c r="CJ15" s="1">
        <v>0.28000000000000003</v>
      </c>
      <c r="CK15" s="1">
        <v>0.28000000000000003</v>
      </c>
      <c r="CL15" s="1">
        <v>0.28000000000000003</v>
      </c>
      <c r="CM15" s="1">
        <v>0.28999999999999998</v>
      </c>
      <c r="CN15" s="1">
        <v>0.28999999999999998</v>
      </c>
      <c r="CO15" s="1">
        <v>0.28999999999999998</v>
      </c>
      <c r="CP15" s="1">
        <v>0.28999999999999998</v>
      </c>
      <c r="CQ15" s="1">
        <v>0.3</v>
      </c>
      <c r="CR15" s="1">
        <v>0.3</v>
      </c>
      <c r="CS15" s="1">
        <v>0.3</v>
      </c>
      <c r="CT15" s="1">
        <v>0.3</v>
      </c>
      <c r="CU15" s="1">
        <v>0.31</v>
      </c>
      <c r="CV15" s="1">
        <v>0.31</v>
      </c>
      <c r="CW15" s="1">
        <v>0.31</v>
      </c>
      <c r="CX15" s="1">
        <v>0.32</v>
      </c>
      <c r="CY15" s="1">
        <v>0.32</v>
      </c>
      <c r="CZ15" s="1">
        <v>0.32</v>
      </c>
      <c r="DA15" s="1">
        <v>0.33</v>
      </c>
      <c r="DB15" s="1">
        <v>0.33</v>
      </c>
      <c r="DC15" s="1">
        <v>0.33</v>
      </c>
      <c r="DD15" s="1">
        <v>0.34</v>
      </c>
      <c r="DE15" s="1">
        <v>0.294056044074408</v>
      </c>
      <c r="DF15" s="1">
        <v>0.3</v>
      </c>
      <c r="DG15" s="1">
        <v>0.29812024275655102</v>
      </c>
      <c r="DH15" s="1">
        <v>0.30084263080733797</v>
      </c>
      <c r="DI15" s="1">
        <v>0.3</v>
      </c>
      <c r="DJ15" s="1">
        <v>0.31</v>
      </c>
      <c r="DK15" s="1">
        <v>0.31</v>
      </c>
      <c r="DL15" s="1">
        <v>0.31</v>
      </c>
      <c r="DM15" s="1">
        <v>0.35</v>
      </c>
      <c r="DN15" s="1">
        <v>0.36</v>
      </c>
      <c r="DO15" s="1">
        <v>0.36</v>
      </c>
      <c r="DP15" s="1">
        <v>0.35856370290441902</v>
      </c>
      <c r="DQ15" s="1">
        <v>0.36002661699999999</v>
      </c>
      <c r="DR15" s="1">
        <v>0.42903926993053698</v>
      </c>
      <c r="DS15" s="1">
        <v>0.43</v>
      </c>
      <c r="DT15" s="1">
        <v>0.45</v>
      </c>
      <c r="DU15" s="1">
        <v>0.45163772000000002</v>
      </c>
      <c r="DV15" s="1">
        <v>0.51</v>
      </c>
      <c r="DW15" s="1">
        <v>0.46</v>
      </c>
      <c r="DX15" s="1">
        <v>0.46</v>
      </c>
      <c r="DY15" s="1">
        <v>0.47</v>
      </c>
      <c r="DZ15" s="1">
        <v>0.46437520934592003</v>
      </c>
      <c r="EA15" s="1">
        <v>0.42795010500000003</v>
      </c>
      <c r="EB15" s="1">
        <v>0.43399693896129998</v>
      </c>
      <c r="EC15" s="1">
        <v>0.43676877601096498</v>
      </c>
      <c r="ED15" s="1">
        <v>0.43063345172471601</v>
      </c>
      <c r="EE15" s="1">
        <v>0.42406649800000001</v>
      </c>
      <c r="EF15" s="1">
        <v>0.421082330962465</v>
      </c>
      <c r="EG15" s="1">
        <v>0.42</v>
      </c>
      <c r="EH15" s="1">
        <v>0.42150532082414599</v>
      </c>
      <c r="EI15" s="1">
        <v>0.42270081537889598</v>
      </c>
      <c r="EJ15" s="1">
        <v>0.42365501705888903</v>
      </c>
      <c r="EK15" s="1">
        <v>0.42352558512215699</v>
      </c>
      <c r="EL15" s="1">
        <v>0.42661136168013802</v>
      </c>
      <c r="EM15" s="1">
        <v>0.42817721128066</v>
      </c>
      <c r="EN15" s="1">
        <v>0.43006273266296902</v>
      </c>
      <c r="EO15" s="1">
        <v>0.43176920836467098</v>
      </c>
      <c r="EP15" s="1">
        <v>0.43371107851978802</v>
      </c>
      <c r="EQ15" s="1">
        <v>0.43796176273633097</v>
      </c>
      <c r="ER15" s="1">
        <v>0.43309032861803998</v>
      </c>
      <c r="ES15" s="1">
        <v>0.437080041133737</v>
      </c>
      <c r="ET15" s="1">
        <v>0.43898806364619702</v>
      </c>
      <c r="EU15" s="1">
        <v>0.441607980580562</v>
      </c>
      <c r="EV15" s="1">
        <v>0.37480090437479102</v>
      </c>
      <c r="EW15" s="1">
        <v>0.37609057890319703</v>
      </c>
      <c r="EX15" s="1">
        <v>0.37849503183956101</v>
      </c>
      <c r="EY15" s="1">
        <v>0.379826086290461</v>
      </c>
      <c r="EZ15" s="1">
        <v>0.38162953643849101</v>
      </c>
      <c r="FA15" s="1">
        <v>0.38513784504149901</v>
      </c>
      <c r="FB15" s="1">
        <v>0.38619771583330897</v>
      </c>
      <c r="FC15" s="1">
        <v>0.38837381433240298</v>
      </c>
      <c r="FD15" s="1">
        <v>0.3890463473288</v>
      </c>
      <c r="FE15" s="1">
        <v>0.390005714684662</v>
      </c>
      <c r="FF15" s="1">
        <v>0.39146642731537201</v>
      </c>
      <c r="FG15" s="1">
        <v>0.39252302035842901</v>
      </c>
      <c r="FH15" s="1">
        <v>0.394208439296999</v>
      </c>
      <c r="FI15" s="1">
        <v>0.393518743</v>
      </c>
      <c r="FJ15" s="1">
        <v>0.39493303909245098</v>
      </c>
      <c r="FK15" s="1">
        <v>0.39706277623710501</v>
      </c>
      <c r="FL15" s="1">
        <v>0.39923470365337199</v>
      </c>
      <c r="FM15" s="1">
        <v>0.40181485213649099</v>
      </c>
      <c r="FN15" s="1">
        <v>0.40786577294464599</v>
      </c>
      <c r="FO15" s="1">
        <v>0.40604251097809602</v>
      </c>
      <c r="FP15" s="1">
        <v>0.40661550847984501</v>
      </c>
      <c r="FQ15" s="1">
        <v>0.40740459205103902</v>
      </c>
      <c r="FR15" s="1">
        <v>0.41</v>
      </c>
      <c r="FS15" s="1">
        <v>0.42341881598020498</v>
      </c>
      <c r="FT15" s="1">
        <v>0.48233932206813901</v>
      </c>
      <c r="FU15" s="1">
        <v>0.48393527370112699</v>
      </c>
      <c r="FV15" s="1">
        <v>0.48515574960546998</v>
      </c>
      <c r="FW15" s="1">
        <v>0.487442171922088</v>
      </c>
      <c r="FX15" s="1">
        <v>0.48928937928021099</v>
      </c>
      <c r="FY15" s="1">
        <v>0.46529683131764699</v>
      </c>
      <c r="FZ15" s="1">
        <v>0.49424766364130002</v>
      </c>
      <c r="GA15" s="1">
        <v>0.5</v>
      </c>
      <c r="GB15" s="1">
        <v>0.49946881155350298</v>
      </c>
      <c r="GC15" s="1">
        <v>0.50194959140058504</v>
      </c>
      <c r="GD15" s="1">
        <v>0.50419649834760705</v>
      </c>
      <c r="GE15" s="1">
        <v>0.50557291440507701</v>
      </c>
      <c r="GF15" s="1">
        <v>0.50675441096268403</v>
      </c>
      <c r="GG15" s="1">
        <v>0.50829843378010797</v>
      </c>
      <c r="GH15" s="1">
        <v>0.51195940501492498</v>
      </c>
      <c r="GI15" s="1">
        <v>0.51442528277978194</v>
      </c>
      <c r="GJ15" s="1">
        <v>0.517128881011091</v>
      </c>
      <c r="GK15" s="1">
        <v>0.51930413030982203</v>
      </c>
      <c r="GL15" s="1">
        <v>0.52058193421743304</v>
      </c>
      <c r="GM15" s="1">
        <v>0.521863395999008</v>
      </c>
      <c r="GN15" s="1">
        <v>0.52423831418421796</v>
      </c>
      <c r="GO15" s="6">
        <v>0.52638476266854894</v>
      </c>
      <c r="GP15" s="1">
        <v>0.52856256193901696</v>
      </c>
      <c r="GQ15" s="1">
        <v>0.52990672342146605</v>
      </c>
      <c r="GR15" s="1">
        <v>0.53256536700000001</v>
      </c>
      <c r="GS15" s="1">
        <v>0.533643340558831</v>
      </c>
    </row>
    <row r="16" spans="1:201" x14ac:dyDescent="0.25">
      <c r="A16" s="2">
        <v>33329</v>
      </c>
      <c r="B16" s="1">
        <v>2.7639E-2</v>
      </c>
      <c r="C16" s="1">
        <v>9.9039999999999996E-3</v>
      </c>
      <c r="D16" s="1">
        <v>-4.3831148051415468E-3</v>
      </c>
      <c r="E16" s="1">
        <v>-1.09176E-2</v>
      </c>
      <c r="F16" s="1">
        <v>-1.6080858999999999E-2</v>
      </c>
      <c r="G16" s="1">
        <v>-2.0047891000000002E-2</v>
      </c>
      <c r="H16" s="1">
        <v>-2.2200955000000001E-2</v>
      </c>
      <c r="I16" s="1">
        <v>-2.3393700999999999E-2</v>
      </c>
      <c r="J16" s="1">
        <v>-2.5289341999999999E-2</v>
      </c>
      <c r="K16" s="1">
        <v>-2.6279864E-2</v>
      </c>
      <c r="L16" s="1">
        <v>-2.8383101000000001E-2</v>
      </c>
      <c r="M16" s="1">
        <v>-2.8695391000000001E-2</v>
      </c>
      <c r="N16" s="1">
        <v>-2.7250620999999999E-2</v>
      </c>
      <c r="O16" s="1">
        <v>-2.6759471999999999E-2</v>
      </c>
      <c r="P16" s="1">
        <v>-2.7625062999999998E-2</v>
      </c>
      <c r="Q16" s="1">
        <v>-2.8592921E-2</v>
      </c>
      <c r="R16" s="1">
        <v>-2.9349789000000001E-2</v>
      </c>
      <c r="S16" s="1">
        <v>-2.8371830000000001E-2</v>
      </c>
      <c r="T16" s="1">
        <v>-2.7183123999999999E-2</v>
      </c>
      <c r="U16" s="1">
        <v>-2.6236664E-2</v>
      </c>
      <c r="V16" s="1">
        <v>-2.4490429000000001E-2</v>
      </c>
      <c r="W16" s="1">
        <v>-2.3032838999999999E-2</v>
      </c>
      <c r="X16" s="1">
        <v>-2.1149015E-2</v>
      </c>
      <c r="Y16" s="1">
        <v>-1.8621348999999999E-2</v>
      </c>
      <c r="Z16" s="1">
        <v>-1.6461412000000002E-2</v>
      </c>
      <c r="AA16" s="1">
        <v>-1.3457001E-2</v>
      </c>
      <c r="AB16" s="1">
        <v>-1.0092377E-2</v>
      </c>
      <c r="AC16" s="1">
        <v>-7.2530870000000001E-3</v>
      </c>
      <c r="AD16" s="1">
        <v>-4.759531E-3</v>
      </c>
      <c r="AE16" s="1">
        <v>-4.8108020000000003E-3</v>
      </c>
      <c r="AF16" s="1">
        <v>-4.8720869999999998E-3</v>
      </c>
      <c r="AG16" s="1">
        <v>-6.6642990000000003E-3</v>
      </c>
      <c r="AH16" s="1">
        <v>-6.6851489999999996E-3</v>
      </c>
      <c r="AI16" s="1">
        <v>-6.6652660000000004E-3</v>
      </c>
      <c r="AJ16" s="1">
        <v>-6.2433439999999996E-3</v>
      </c>
      <c r="AK16" s="1">
        <v>-4.985031E-3</v>
      </c>
      <c r="AL16" s="1">
        <v>-3.1628149999999998E-3</v>
      </c>
      <c r="AM16" s="1">
        <v>-1.106749E-3</v>
      </c>
      <c r="AN16" s="1">
        <v>5.8684190000000004E-4</v>
      </c>
      <c r="AO16" s="1">
        <v>2.2140800000000002E-3</v>
      </c>
      <c r="AP16" s="1">
        <v>3.4413071999999999E-3</v>
      </c>
      <c r="AQ16" s="1">
        <v>5.7421989000000003E-3</v>
      </c>
      <c r="AR16" s="1">
        <v>8.4378518999999996E-3</v>
      </c>
      <c r="AS16" s="1">
        <v>0.01</v>
      </c>
      <c r="AT16" s="1">
        <v>0.01</v>
      </c>
      <c r="AU16" s="1">
        <v>0.02</v>
      </c>
      <c r="AV16" s="1">
        <v>0.02</v>
      </c>
      <c r="AW16" s="1">
        <v>0.02</v>
      </c>
      <c r="AX16" s="1">
        <v>0.03</v>
      </c>
      <c r="AY16" s="1">
        <v>0.03</v>
      </c>
      <c r="AZ16" s="1">
        <v>0.04</v>
      </c>
      <c r="BA16" s="1">
        <v>0.04</v>
      </c>
      <c r="BB16" s="1">
        <v>0.04</v>
      </c>
      <c r="BC16" s="1">
        <v>0.05</v>
      </c>
      <c r="BD16" s="1">
        <v>0.05</v>
      </c>
      <c r="BE16" s="1">
        <v>0.06</v>
      </c>
      <c r="BF16" s="1">
        <v>0.06</v>
      </c>
      <c r="BG16" s="1">
        <v>0.06</v>
      </c>
      <c r="BH16" s="1">
        <v>7.0000000000000007E-2</v>
      </c>
      <c r="BI16" s="1">
        <v>7.0000000000000007E-2</v>
      </c>
      <c r="BJ16" s="1">
        <v>0.08</v>
      </c>
      <c r="BK16" s="1">
        <v>0.08</v>
      </c>
      <c r="BL16" s="1">
        <v>0.08</v>
      </c>
      <c r="BM16" s="1">
        <v>0.09</v>
      </c>
      <c r="BN16" s="1">
        <v>0.09</v>
      </c>
      <c r="BO16" s="1">
        <v>0.1</v>
      </c>
      <c r="BP16" s="1">
        <v>0.1</v>
      </c>
      <c r="BQ16" s="1">
        <v>0.1</v>
      </c>
      <c r="BR16" s="1">
        <v>0.11</v>
      </c>
      <c r="BS16" s="1">
        <v>0.11</v>
      </c>
      <c r="BT16" s="1">
        <v>0.11</v>
      </c>
      <c r="BU16" s="1">
        <v>0.11</v>
      </c>
      <c r="BV16" s="1">
        <v>0.12</v>
      </c>
      <c r="BW16" s="1">
        <v>0.12</v>
      </c>
      <c r="BX16" s="1">
        <v>0.12</v>
      </c>
      <c r="BY16" s="1">
        <v>0.13</v>
      </c>
      <c r="BZ16" s="1">
        <v>0.13</v>
      </c>
      <c r="CA16" s="1">
        <v>0.13</v>
      </c>
      <c r="CB16" s="1">
        <v>0.13</v>
      </c>
      <c r="CC16" s="1">
        <v>0.13</v>
      </c>
      <c r="CD16" s="1">
        <v>0.14000000000000001</v>
      </c>
      <c r="CE16" s="1">
        <v>0.14000000000000001</v>
      </c>
      <c r="CF16" s="1">
        <v>0.14000000000000001</v>
      </c>
      <c r="CG16" s="1">
        <v>0.14000000000000001</v>
      </c>
      <c r="CH16" s="1">
        <v>0.14000000000000001</v>
      </c>
      <c r="CI16" s="1">
        <v>0.14000000000000001</v>
      </c>
      <c r="CJ16" s="1">
        <v>0.14000000000000001</v>
      </c>
      <c r="CK16" s="1">
        <v>0.14000000000000001</v>
      </c>
      <c r="CL16" s="1">
        <v>0.15</v>
      </c>
      <c r="CM16" s="1">
        <v>0.15</v>
      </c>
      <c r="CN16" s="1">
        <v>0.15</v>
      </c>
      <c r="CO16" s="1">
        <v>0.15</v>
      </c>
      <c r="CP16" s="1">
        <v>0.15</v>
      </c>
      <c r="CQ16" s="1">
        <v>0.16</v>
      </c>
      <c r="CR16" s="1">
        <v>0.16</v>
      </c>
      <c r="CS16" s="1">
        <v>0.16</v>
      </c>
      <c r="CT16" s="1">
        <v>0.16</v>
      </c>
      <c r="CU16" s="1">
        <v>0.17</v>
      </c>
      <c r="CV16" s="1">
        <v>0.17</v>
      </c>
      <c r="CW16" s="1">
        <v>0.17</v>
      </c>
      <c r="CX16" s="1">
        <v>0.18</v>
      </c>
      <c r="CY16" s="1">
        <v>0.18</v>
      </c>
      <c r="CZ16" s="1">
        <v>0.18</v>
      </c>
      <c r="DA16" s="1">
        <v>0.19</v>
      </c>
      <c r="DB16" s="1">
        <v>0.19</v>
      </c>
      <c r="DC16" s="1">
        <v>0.19</v>
      </c>
      <c r="DD16" s="1">
        <v>0.19</v>
      </c>
      <c r="DE16" s="1">
        <v>0.22153298054621301</v>
      </c>
      <c r="DF16" s="1">
        <v>0.22</v>
      </c>
      <c r="DG16" s="1">
        <v>0.226108836950699</v>
      </c>
      <c r="DH16" s="1">
        <v>0.228707144247358</v>
      </c>
      <c r="DI16" s="1">
        <v>0.23</v>
      </c>
      <c r="DJ16" s="1">
        <v>0.23</v>
      </c>
      <c r="DK16" s="1">
        <v>0.24</v>
      </c>
      <c r="DL16" s="1">
        <v>0.24</v>
      </c>
      <c r="DM16" s="1">
        <v>0.33</v>
      </c>
      <c r="DN16" s="1">
        <v>0.34</v>
      </c>
      <c r="DO16" s="1">
        <v>0.34</v>
      </c>
      <c r="DP16" s="1">
        <v>0.33896970274349297</v>
      </c>
      <c r="DQ16" s="1">
        <v>0.340362585</v>
      </c>
      <c r="DR16" s="1">
        <v>0.40135331448864298</v>
      </c>
      <c r="DS16" s="1">
        <v>0.4</v>
      </c>
      <c r="DT16" s="1">
        <v>0.42</v>
      </c>
      <c r="DU16" s="1">
        <v>0.42540977699999999</v>
      </c>
      <c r="DV16" s="1">
        <v>0.41</v>
      </c>
      <c r="DW16" s="1">
        <v>0.41</v>
      </c>
      <c r="DX16" s="1">
        <v>0.41</v>
      </c>
      <c r="DY16" s="1">
        <v>0.42</v>
      </c>
      <c r="DZ16" s="1">
        <v>0.42026119854926303</v>
      </c>
      <c r="EA16" s="1">
        <v>0.40891392100000001</v>
      </c>
      <c r="EB16" s="1">
        <v>0.41877289289817798</v>
      </c>
      <c r="EC16" s="1">
        <v>0.42168626289892702</v>
      </c>
      <c r="ED16" s="1">
        <v>0.41536175651837398</v>
      </c>
      <c r="EE16" s="1">
        <v>0.406928446</v>
      </c>
      <c r="EF16" s="1">
        <v>0.40363673715584902</v>
      </c>
      <c r="EG16" s="1">
        <v>0.4</v>
      </c>
      <c r="EH16" s="1">
        <v>0.40333790754090298</v>
      </c>
      <c r="EI16" s="1">
        <v>0.40426217517724899</v>
      </c>
      <c r="EJ16" s="1">
        <v>0.40490148434543699</v>
      </c>
      <c r="EK16" s="1">
        <v>0.40436803585668701</v>
      </c>
      <c r="EL16" s="1">
        <v>0.40585610650437298</v>
      </c>
      <c r="EM16" s="1">
        <v>0.40744940129433899</v>
      </c>
      <c r="EN16" s="1">
        <v>0.40896696533151899</v>
      </c>
      <c r="EO16" s="1">
        <v>0.41068623508465002</v>
      </c>
      <c r="EP16" s="1">
        <v>0.41239819368798297</v>
      </c>
      <c r="EQ16" s="1">
        <v>0.41654170879855001</v>
      </c>
      <c r="ER16" s="1">
        <v>0.41141230462445899</v>
      </c>
      <c r="ES16" s="1">
        <v>0.41483060166635</v>
      </c>
      <c r="ET16" s="1">
        <v>0.41653011123222899</v>
      </c>
      <c r="EU16" s="1">
        <v>0.419262829895307</v>
      </c>
      <c r="EV16" s="1">
        <v>0.30614693493219503</v>
      </c>
      <c r="EW16" s="1">
        <v>0.30805135024272801</v>
      </c>
      <c r="EX16" s="1">
        <v>0.31057490595012299</v>
      </c>
      <c r="EY16" s="1">
        <v>0.31299234741811699</v>
      </c>
      <c r="EZ16" s="1">
        <v>0.315640008422166</v>
      </c>
      <c r="FA16" s="1">
        <v>0.31683652437304199</v>
      </c>
      <c r="FB16" s="1">
        <v>0.317265055879979</v>
      </c>
      <c r="FC16" s="1">
        <v>0.319241620328784</v>
      </c>
      <c r="FD16" s="1">
        <v>0.31946464850925999</v>
      </c>
      <c r="FE16" s="1">
        <v>0.32027363409602799</v>
      </c>
      <c r="FF16" s="1">
        <v>0.31973204182829801</v>
      </c>
      <c r="FG16" s="1">
        <v>0.32067492914590401</v>
      </c>
      <c r="FH16" s="1">
        <v>0.32166786351297499</v>
      </c>
      <c r="FI16" s="1">
        <v>0.320326481</v>
      </c>
      <c r="FJ16" s="1">
        <v>0.32431193020610799</v>
      </c>
      <c r="FK16" s="1">
        <v>0.32635382987491901</v>
      </c>
      <c r="FL16" s="1">
        <v>0.32820560299996898</v>
      </c>
      <c r="FM16" s="1">
        <v>0.32985981121626901</v>
      </c>
      <c r="FN16" s="1">
        <v>0.33292952010694699</v>
      </c>
      <c r="FO16" s="1">
        <v>0.33211508465505002</v>
      </c>
      <c r="FP16" s="1">
        <v>0.33218172647674099</v>
      </c>
      <c r="FQ16" s="1">
        <v>0.33329065238919098</v>
      </c>
      <c r="FR16" s="1">
        <v>0.34</v>
      </c>
      <c r="FS16" s="1">
        <v>0.38271883268552498</v>
      </c>
      <c r="FT16" s="1">
        <v>0.46048446562518303</v>
      </c>
      <c r="FU16" s="1">
        <v>0.46223987737211403</v>
      </c>
      <c r="FV16" s="1">
        <v>0.46346971502725798</v>
      </c>
      <c r="FW16" s="1">
        <v>0.46557635294616501</v>
      </c>
      <c r="FX16" s="1">
        <v>0.46788291255909598</v>
      </c>
      <c r="FY16" s="1">
        <v>0.43873260009996701</v>
      </c>
      <c r="FZ16" s="1">
        <v>0.472845156855913</v>
      </c>
      <c r="GA16" s="1">
        <v>0.48</v>
      </c>
      <c r="GB16" s="1">
        <v>0.47820422407235702</v>
      </c>
      <c r="GC16" s="1">
        <v>0.48066520719162398</v>
      </c>
      <c r="GD16" s="1">
        <v>0.482808330066261</v>
      </c>
      <c r="GE16" s="1">
        <v>0.484099328790219</v>
      </c>
      <c r="GF16" s="1">
        <v>0.48515410941089399</v>
      </c>
      <c r="GG16" s="1">
        <v>0.48666402382472401</v>
      </c>
      <c r="GH16" s="1">
        <v>0.489567837018485</v>
      </c>
      <c r="GI16" s="1">
        <v>0.49190312342707498</v>
      </c>
      <c r="GJ16" s="1">
        <v>0.49461068876502501</v>
      </c>
      <c r="GK16" s="1">
        <v>0.496595362053872</v>
      </c>
      <c r="GL16" s="1">
        <v>0.49751206733032499</v>
      </c>
      <c r="GM16" s="1">
        <v>0.49887434135092701</v>
      </c>
      <c r="GN16" s="1">
        <v>0.50174028251952796</v>
      </c>
      <c r="GO16" s="6">
        <v>0.50367274428924003</v>
      </c>
      <c r="GP16" s="1">
        <v>0.50611770561531899</v>
      </c>
      <c r="GQ16" s="1">
        <v>0.50753407778014503</v>
      </c>
      <c r="GR16" s="1">
        <v>0.51001609299999995</v>
      </c>
      <c r="GS16" s="1">
        <v>0.51094398953252296</v>
      </c>
    </row>
    <row r="17" spans="1:201" x14ac:dyDescent="0.25">
      <c r="A17" s="2">
        <v>33359</v>
      </c>
      <c r="B17" s="1">
        <v>-0.14744399999999999</v>
      </c>
      <c r="C17" s="1">
        <v>-0.16000329999999999</v>
      </c>
      <c r="D17" s="1">
        <v>-0.17047174554145178</v>
      </c>
      <c r="E17" s="1">
        <v>-0.1768004</v>
      </c>
      <c r="F17" s="1">
        <v>-0.18260965300000001</v>
      </c>
      <c r="G17" s="1">
        <v>-0.18649971900000001</v>
      </c>
      <c r="H17" s="1">
        <v>-0.18914080599999999</v>
      </c>
      <c r="I17" s="1">
        <v>-0.19102514900000001</v>
      </c>
      <c r="J17" s="1">
        <v>-0.19318168099999999</v>
      </c>
      <c r="K17" s="1">
        <v>-0.19456219699999999</v>
      </c>
      <c r="L17" s="1">
        <v>-0.19600851799999999</v>
      </c>
      <c r="M17" s="1">
        <v>-0.19665451</v>
      </c>
      <c r="N17" s="1">
        <v>-0.19568058199999999</v>
      </c>
      <c r="O17" s="1">
        <v>-0.19507001400000001</v>
      </c>
      <c r="P17" s="1">
        <v>-0.19644783699999999</v>
      </c>
      <c r="Q17" s="1">
        <v>-0.19768933299999999</v>
      </c>
      <c r="R17" s="1">
        <v>-0.19878968999999999</v>
      </c>
      <c r="S17" s="1">
        <v>-0.19840524000000001</v>
      </c>
      <c r="T17" s="1">
        <v>-0.19779625100000001</v>
      </c>
      <c r="U17" s="1">
        <v>-0.19752841800000001</v>
      </c>
      <c r="V17" s="1">
        <v>-0.19652430100000001</v>
      </c>
      <c r="W17" s="1">
        <v>-0.195553909</v>
      </c>
      <c r="X17" s="1">
        <v>-0.19412225699999999</v>
      </c>
      <c r="Y17" s="1">
        <v>-0.19205912999999999</v>
      </c>
      <c r="Z17" s="1">
        <v>-0.19036252400000001</v>
      </c>
      <c r="AA17" s="1">
        <v>-0.18777923399999999</v>
      </c>
      <c r="AB17" s="1">
        <v>-0.18471649700000001</v>
      </c>
      <c r="AC17" s="1">
        <v>-0.1822926</v>
      </c>
      <c r="AD17" s="1">
        <v>-0.18026571399999999</v>
      </c>
      <c r="AE17" s="1">
        <v>-0.181133234</v>
      </c>
      <c r="AF17" s="1">
        <v>-0.18214077400000001</v>
      </c>
      <c r="AG17" s="1">
        <v>-0.18458327799999999</v>
      </c>
      <c r="AH17" s="1">
        <v>-0.18535273999999999</v>
      </c>
      <c r="AI17" s="1">
        <v>-0.18600202499999999</v>
      </c>
      <c r="AJ17" s="1">
        <v>-0.18647097100000001</v>
      </c>
      <c r="AK17" s="1">
        <v>-0.18599427800000001</v>
      </c>
      <c r="AL17" s="1">
        <v>-0.18476886200000001</v>
      </c>
      <c r="AM17" s="1">
        <v>-0.18335932199999999</v>
      </c>
      <c r="AN17" s="1">
        <v>-0.18242339399999999</v>
      </c>
      <c r="AO17" s="1">
        <v>-0.18151278500000001</v>
      </c>
      <c r="AP17" s="1">
        <v>-0.181226894</v>
      </c>
      <c r="AQ17" s="1">
        <v>-0.179406441</v>
      </c>
      <c r="AR17" s="1">
        <v>-0.17727488399999999</v>
      </c>
      <c r="AS17" s="1">
        <v>-0.18</v>
      </c>
      <c r="AT17" s="1">
        <v>-0.17</v>
      </c>
      <c r="AU17" s="1">
        <v>-0.17</v>
      </c>
      <c r="AV17" s="1">
        <v>-0.17</v>
      </c>
      <c r="AW17" s="1">
        <v>-0.16</v>
      </c>
      <c r="AX17" s="1">
        <v>-0.16</v>
      </c>
      <c r="AY17" s="1">
        <v>-0.16</v>
      </c>
      <c r="AZ17" s="1">
        <v>-0.15</v>
      </c>
      <c r="BA17" s="1">
        <v>-0.15</v>
      </c>
      <c r="BB17" s="1">
        <v>-0.15</v>
      </c>
      <c r="BC17" s="1">
        <v>-0.14000000000000001</v>
      </c>
      <c r="BD17" s="1">
        <v>-0.14000000000000001</v>
      </c>
      <c r="BE17" s="1">
        <v>-0.13</v>
      </c>
      <c r="BF17" s="1">
        <v>-0.13</v>
      </c>
      <c r="BG17" s="1">
        <v>-0.13</v>
      </c>
      <c r="BH17" s="1">
        <v>-0.12</v>
      </c>
      <c r="BI17" s="1">
        <v>-0.12</v>
      </c>
      <c r="BJ17" s="1">
        <v>-0.12</v>
      </c>
      <c r="BK17" s="1">
        <v>-0.11</v>
      </c>
      <c r="BL17" s="1">
        <v>-0.11</v>
      </c>
      <c r="BM17" s="1">
        <v>-0.1</v>
      </c>
      <c r="BN17" s="1">
        <v>-0.1</v>
      </c>
      <c r="BO17" s="1">
        <v>-0.09</v>
      </c>
      <c r="BP17" s="1">
        <v>-0.09</v>
      </c>
      <c r="BQ17" s="1">
        <v>-0.09</v>
      </c>
      <c r="BR17" s="1">
        <v>-0.09</v>
      </c>
      <c r="BS17" s="1">
        <v>-0.08</v>
      </c>
      <c r="BT17" s="1">
        <v>-0.08</v>
      </c>
      <c r="BU17" s="1">
        <v>-0.08</v>
      </c>
      <c r="BV17" s="1">
        <v>-0.08</v>
      </c>
      <c r="BW17" s="1">
        <v>-7.0000000000000007E-2</v>
      </c>
      <c r="BX17" s="1">
        <v>-7.0000000000000007E-2</v>
      </c>
      <c r="BY17" s="1">
        <v>-7.0000000000000007E-2</v>
      </c>
      <c r="BZ17" s="1">
        <v>-7.0000000000000007E-2</v>
      </c>
      <c r="CA17" s="1">
        <v>-0.06</v>
      </c>
      <c r="CB17" s="1">
        <v>-0.06</v>
      </c>
      <c r="CC17" s="1">
        <v>-0.06</v>
      </c>
      <c r="CD17" s="1">
        <v>-0.06</v>
      </c>
      <c r="CE17" s="1">
        <v>-0.06</v>
      </c>
      <c r="CF17" s="1">
        <v>-0.06</v>
      </c>
      <c r="CG17" s="1">
        <v>-0.06</v>
      </c>
      <c r="CH17" s="1">
        <v>-0.06</v>
      </c>
      <c r="CI17" s="1">
        <v>-0.06</v>
      </c>
      <c r="CJ17" s="1">
        <v>-0.06</v>
      </c>
      <c r="CK17" s="1">
        <v>-0.06</v>
      </c>
      <c r="CL17" s="1">
        <v>-0.05</v>
      </c>
      <c r="CM17" s="1">
        <v>-0.05</v>
      </c>
      <c r="CN17" s="1">
        <v>-0.05</v>
      </c>
      <c r="CO17" s="1">
        <v>-0.05</v>
      </c>
      <c r="CP17" s="1">
        <v>-0.05</v>
      </c>
      <c r="CQ17" s="1">
        <v>-0.04</v>
      </c>
      <c r="CR17" s="1">
        <v>-0.04</v>
      </c>
      <c r="CS17" s="1">
        <v>-0.04</v>
      </c>
      <c r="CT17" s="1">
        <v>-0.04</v>
      </c>
      <c r="CU17" s="1">
        <v>-0.03</v>
      </c>
      <c r="CV17" s="1">
        <v>-0.03</v>
      </c>
      <c r="CW17" s="1">
        <v>-0.03</v>
      </c>
      <c r="CX17" s="1">
        <v>-0.02</v>
      </c>
      <c r="CY17" s="1">
        <v>-0.02</v>
      </c>
      <c r="CZ17" s="1">
        <v>-0.02</v>
      </c>
      <c r="DA17" s="1">
        <v>-0.02</v>
      </c>
      <c r="DB17" s="1">
        <v>-0.01</v>
      </c>
      <c r="DC17" s="1">
        <v>-0.01</v>
      </c>
      <c r="DD17" s="1">
        <v>-0.01</v>
      </c>
      <c r="DE17" s="1">
        <v>-2.2603120513548E-2</v>
      </c>
      <c r="DF17" s="1">
        <v>-0.02</v>
      </c>
      <c r="DG17" s="1">
        <v>-1.9376050922253699E-2</v>
      </c>
      <c r="DH17" s="1">
        <v>-1.68646637646356E-2</v>
      </c>
      <c r="DI17" s="1">
        <v>-0.01</v>
      </c>
      <c r="DJ17" s="1">
        <v>-0.01</v>
      </c>
      <c r="DK17" s="1">
        <v>-0.01</v>
      </c>
      <c r="DL17" s="1">
        <v>-0.01</v>
      </c>
      <c r="DM17" s="1">
        <v>7.0000000000000007E-2</v>
      </c>
      <c r="DN17" s="1">
        <v>7.0000000000000007E-2</v>
      </c>
      <c r="DO17" s="1">
        <v>7.0000000000000007E-2</v>
      </c>
      <c r="DP17" s="1">
        <v>7.3015019996483799E-2</v>
      </c>
      <c r="DQ17" s="1">
        <v>7.4724306000000004E-2</v>
      </c>
      <c r="DR17" s="1">
        <v>0.103265795847564</v>
      </c>
      <c r="DS17" s="1">
        <v>0.11</v>
      </c>
      <c r="DT17" s="1">
        <v>0.1</v>
      </c>
      <c r="DU17" s="1">
        <v>0.106029557</v>
      </c>
      <c r="DV17" s="1">
        <v>0.05</v>
      </c>
      <c r="DW17" s="1">
        <v>0.05</v>
      </c>
      <c r="DX17" s="1">
        <v>0.05</v>
      </c>
      <c r="DY17" s="1">
        <v>0.05</v>
      </c>
      <c r="DZ17" s="1">
        <v>5.2270499341959598E-2</v>
      </c>
      <c r="EA17" s="1">
        <v>5.6083725000000001E-2</v>
      </c>
      <c r="EB17" s="1">
        <v>6.2899374914433204E-2</v>
      </c>
      <c r="EC17" s="1">
        <v>6.5679637608928199E-2</v>
      </c>
      <c r="ED17" s="1">
        <v>5.84449944662521E-2</v>
      </c>
      <c r="EE17" s="1">
        <v>5.1225063000000001E-2</v>
      </c>
      <c r="EF17" s="1">
        <v>4.66315380977999E-2</v>
      </c>
      <c r="EG17" s="1">
        <v>0.04</v>
      </c>
      <c r="EH17" s="1">
        <v>4.4907483484320103E-2</v>
      </c>
      <c r="EI17" s="1">
        <v>4.5264954483828501E-2</v>
      </c>
      <c r="EJ17" s="1">
        <v>4.5284200121553098E-2</v>
      </c>
      <c r="EK17" s="1">
        <v>4.4102141677200703E-2</v>
      </c>
      <c r="EL17" s="1">
        <v>4.68488750018533E-2</v>
      </c>
      <c r="EM17" s="1">
        <v>4.77821475958266E-2</v>
      </c>
      <c r="EN17" s="1">
        <v>4.9063928592000698E-2</v>
      </c>
      <c r="EO17" s="1">
        <v>5.0263730506983503E-2</v>
      </c>
      <c r="EP17" s="1">
        <v>5.2040374746220003E-2</v>
      </c>
      <c r="EQ17" s="1">
        <v>5.6711617725243399E-2</v>
      </c>
      <c r="ER17" s="1">
        <v>5.0341633001563198E-2</v>
      </c>
      <c r="ES17" s="1">
        <v>5.4853902604569398E-2</v>
      </c>
      <c r="ET17" s="1">
        <v>5.6682388256676902E-2</v>
      </c>
      <c r="EU17" s="1">
        <v>5.9012752023212801E-2</v>
      </c>
      <c r="EV17" s="1">
        <v>2.4497248567767402E-3</v>
      </c>
      <c r="EW17" s="1">
        <v>3.3600396826114699E-3</v>
      </c>
      <c r="EX17" s="1">
        <v>5.4353749517232703E-3</v>
      </c>
      <c r="EY17" s="1">
        <v>5.8187349714376602E-3</v>
      </c>
      <c r="EZ17" s="1">
        <v>6.6123222723827001E-3</v>
      </c>
      <c r="FA17" s="1">
        <v>1.1849750953677501E-2</v>
      </c>
      <c r="FB17" s="1">
        <v>1.2288877387458199E-2</v>
      </c>
      <c r="FC17" s="1">
        <v>1.41399128083069E-2</v>
      </c>
      <c r="FD17" s="1">
        <v>1.35139223686214E-2</v>
      </c>
      <c r="FE17" s="1">
        <v>1.35897440421314E-2</v>
      </c>
      <c r="FF17" s="1">
        <v>1.5946063131636198E-2</v>
      </c>
      <c r="FG17" s="1">
        <v>1.6550116717601201E-2</v>
      </c>
      <c r="FH17" s="1">
        <v>1.8117104156888799E-2</v>
      </c>
      <c r="FI17" s="1">
        <v>1.6501701000000001E-2</v>
      </c>
      <c r="FJ17" s="1">
        <v>1.6408895009090901E-2</v>
      </c>
      <c r="FK17" s="1">
        <v>1.8516382341639999E-2</v>
      </c>
      <c r="FL17" s="1">
        <v>2.0700394078370099E-2</v>
      </c>
      <c r="FM17" s="1">
        <v>2.40329942168232E-2</v>
      </c>
      <c r="FN17" s="1">
        <v>3.2527303660328702E-2</v>
      </c>
      <c r="FO17" s="1">
        <v>2.8887339689099099E-2</v>
      </c>
      <c r="FP17" s="1">
        <v>2.9287366255888399E-2</v>
      </c>
      <c r="FQ17" s="1">
        <v>2.9380831340827099E-2</v>
      </c>
      <c r="FR17" s="1">
        <v>0.04</v>
      </c>
      <c r="FS17" s="1">
        <v>3.1504215432110003E-2</v>
      </c>
      <c r="FT17" s="1">
        <v>9.1957152059359198E-2</v>
      </c>
      <c r="FU17" s="1">
        <v>9.3188442873753302E-2</v>
      </c>
      <c r="FV17" s="1">
        <v>9.4275958539273397E-2</v>
      </c>
      <c r="FW17" s="1">
        <v>9.6641600092563798E-2</v>
      </c>
      <c r="FX17" s="1">
        <v>9.7703780222111999E-2</v>
      </c>
      <c r="FY17" s="1">
        <v>7.0089799939303102E-2</v>
      </c>
      <c r="FZ17" s="1">
        <v>0.102285747231299</v>
      </c>
      <c r="GA17" s="1">
        <v>0.1</v>
      </c>
      <c r="GB17" s="1">
        <v>0.10698365424685</v>
      </c>
      <c r="GC17" s="1">
        <v>0.109339503647264</v>
      </c>
      <c r="GD17" s="1">
        <v>0.111226102079057</v>
      </c>
      <c r="GE17" s="1">
        <v>0.112184223495366</v>
      </c>
      <c r="GF17" s="1">
        <v>0.11274581459050299</v>
      </c>
      <c r="GG17" s="1">
        <v>0.113665575161274</v>
      </c>
      <c r="GH17" s="1">
        <v>0.117194225757213</v>
      </c>
      <c r="GI17" s="1">
        <v>0.11925267963149</v>
      </c>
      <c r="GJ17" s="1">
        <v>0.121742987814687</v>
      </c>
      <c r="GK17" s="1">
        <v>0.123686265967331</v>
      </c>
      <c r="GL17" s="1">
        <v>0.12467277572739099</v>
      </c>
      <c r="GM17" s="1">
        <v>0.12514089080480001</v>
      </c>
      <c r="GN17" s="1">
        <v>0.12736225339111301</v>
      </c>
      <c r="GO17" s="6">
        <v>0.12996174218283801</v>
      </c>
      <c r="GP17" s="1">
        <v>0.13216870697268501</v>
      </c>
      <c r="GQ17" s="1">
        <v>0.133215102526337</v>
      </c>
      <c r="GR17" s="1">
        <v>0.13559306800000001</v>
      </c>
      <c r="GS17" s="1">
        <v>0.13613062000734599</v>
      </c>
    </row>
    <row r="18" spans="1:201" x14ac:dyDescent="0.25">
      <c r="A18" s="2">
        <v>33390</v>
      </c>
      <c r="B18" s="1">
        <v>-4.8300000000000001E-3</v>
      </c>
      <c r="C18" s="1">
        <v>-1.7224799999999998E-2</v>
      </c>
      <c r="D18" s="1">
        <v>-3.5460256372963912E-2</v>
      </c>
      <c r="E18" s="1">
        <v>-4.2015400000000001E-2</v>
      </c>
      <c r="F18" s="1">
        <v>-4.7182971999999997E-2</v>
      </c>
      <c r="G18" s="1">
        <v>-5.1755460000000003E-2</v>
      </c>
      <c r="H18" s="1">
        <v>-5.4275385000000002E-2</v>
      </c>
      <c r="I18" s="1">
        <v>-5.5467873000000001E-2</v>
      </c>
      <c r="J18" s="1">
        <v>-5.7791073999999998E-2</v>
      </c>
      <c r="K18" s="1">
        <v>-5.8975556999999998E-2</v>
      </c>
      <c r="L18" s="1">
        <v>-6.2126654000000003E-2</v>
      </c>
      <c r="M18" s="1">
        <v>-6.2688710999999994E-2</v>
      </c>
      <c r="N18" s="1">
        <v>-6.1468609E-2</v>
      </c>
      <c r="O18" s="1">
        <v>-6.1721999E-2</v>
      </c>
      <c r="P18" s="1">
        <v>-6.2629225999999996E-2</v>
      </c>
      <c r="Q18" s="1">
        <v>-6.3508460000000003E-2</v>
      </c>
      <c r="R18" s="1">
        <v>-6.4439532999999993E-2</v>
      </c>
      <c r="S18" s="1">
        <v>-6.3752732000000006E-2</v>
      </c>
      <c r="T18" s="1">
        <v>-6.2845326000000007E-2</v>
      </c>
      <c r="U18" s="1">
        <v>-6.2254928000000001E-2</v>
      </c>
      <c r="V18" s="1">
        <v>-6.0684862999999999E-2</v>
      </c>
      <c r="W18" s="1">
        <v>-5.9328270000000002E-2</v>
      </c>
      <c r="X18" s="1">
        <v>-5.7459852999999998E-2</v>
      </c>
      <c r="Y18" s="1">
        <v>-5.4808534999999999E-2</v>
      </c>
      <c r="Z18" s="1">
        <v>-5.2535554999999998E-2</v>
      </c>
      <c r="AA18" s="1">
        <v>-4.9219384999999997E-2</v>
      </c>
      <c r="AB18" s="1">
        <v>-4.5530823999999998E-2</v>
      </c>
      <c r="AC18" s="1">
        <v>-4.2434864000000003E-2</v>
      </c>
      <c r="AD18" s="1">
        <v>-3.9622214000000003E-2</v>
      </c>
      <c r="AE18" s="1">
        <v>-4.0013268999999997E-2</v>
      </c>
      <c r="AF18" s="1">
        <v>-4.0316420999999998E-2</v>
      </c>
      <c r="AG18" s="1">
        <v>-4.2354173000000002E-2</v>
      </c>
      <c r="AH18" s="1">
        <v>-4.2456433000000002E-2</v>
      </c>
      <c r="AI18" s="1">
        <v>-4.2475454000000003E-2</v>
      </c>
      <c r="AJ18" s="1">
        <v>-4.1892310000000002E-2</v>
      </c>
      <c r="AK18" s="1">
        <v>-4.0638713999999999E-2</v>
      </c>
      <c r="AL18" s="1">
        <v>-3.8732703E-2</v>
      </c>
      <c r="AM18" s="1">
        <v>-3.6515723E-2</v>
      </c>
      <c r="AN18" s="1">
        <v>-3.4725273000000001E-2</v>
      </c>
      <c r="AO18" s="1">
        <v>-3.3068262000000001E-2</v>
      </c>
      <c r="AP18" s="1">
        <v>-3.1793835999999999E-2</v>
      </c>
      <c r="AQ18" s="1">
        <v>-2.9291569E-2</v>
      </c>
      <c r="AR18" s="1">
        <v>-2.6536308000000002E-2</v>
      </c>
      <c r="AS18" s="1">
        <v>-0.02</v>
      </c>
      <c r="AT18" s="1">
        <v>-0.02</v>
      </c>
      <c r="AU18" s="1">
        <v>-0.02</v>
      </c>
      <c r="AV18" s="1">
        <v>-0.01</v>
      </c>
      <c r="AW18" s="1">
        <v>-0.01</v>
      </c>
      <c r="AX18" s="1">
        <v>-0.01</v>
      </c>
      <c r="AY18" s="1">
        <v>0</v>
      </c>
      <c r="AZ18" s="1">
        <v>0</v>
      </c>
      <c r="BA18" s="1">
        <v>0.01</v>
      </c>
      <c r="BB18" s="1">
        <v>0.01</v>
      </c>
      <c r="BC18" s="1">
        <v>0.01</v>
      </c>
      <c r="BD18" s="1">
        <v>0.02</v>
      </c>
      <c r="BE18" s="1">
        <v>0.02</v>
      </c>
      <c r="BF18" s="1">
        <v>0.03</v>
      </c>
      <c r="BG18" s="1">
        <v>0.03</v>
      </c>
      <c r="BH18" s="1">
        <v>0.04</v>
      </c>
      <c r="BI18" s="1">
        <v>0.04</v>
      </c>
      <c r="BJ18" s="1">
        <v>0.04</v>
      </c>
      <c r="BK18" s="1">
        <v>0.05</v>
      </c>
      <c r="BL18" s="1">
        <v>0.05</v>
      </c>
      <c r="BM18" s="1">
        <v>0.06</v>
      </c>
      <c r="BN18" s="1">
        <v>0.06</v>
      </c>
      <c r="BO18" s="1">
        <v>7.0000000000000007E-2</v>
      </c>
      <c r="BP18" s="1">
        <v>7.0000000000000007E-2</v>
      </c>
      <c r="BQ18" s="1">
        <v>7.0000000000000007E-2</v>
      </c>
      <c r="BR18" s="1">
        <v>0.08</v>
      </c>
      <c r="BS18" s="1">
        <v>0.08</v>
      </c>
      <c r="BT18" s="1">
        <v>0.08</v>
      </c>
      <c r="BU18" s="1">
        <v>0.08</v>
      </c>
      <c r="BV18" s="1">
        <v>0.09</v>
      </c>
      <c r="BW18" s="1">
        <v>0.09</v>
      </c>
      <c r="BX18" s="1">
        <v>0.09</v>
      </c>
      <c r="BY18" s="1">
        <v>0.1</v>
      </c>
      <c r="BZ18" s="1">
        <v>0.1</v>
      </c>
      <c r="CA18" s="1">
        <v>0.1</v>
      </c>
      <c r="CB18" s="1">
        <v>0.1</v>
      </c>
      <c r="CC18" s="1">
        <v>0.1</v>
      </c>
      <c r="CD18" s="1">
        <v>0.11</v>
      </c>
      <c r="CE18" s="1">
        <v>0.11</v>
      </c>
      <c r="CF18" s="1">
        <v>0.11</v>
      </c>
      <c r="CG18" s="1">
        <v>0.11</v>
      </c>
      <c r="CH18" s="1">
        <v>0.11</v>
      </c>
      <c r="CI18" s="1">
        <v>0.11</v>
      </c>
      <c r="CJ18" s="1">
        <v>0.11</v>
      </c>
      <c r="CK18" s="1">
        <v>0.11</v>
      </c>
      <c r="CL18" s="1">
        <v>0.12</v>
      </c>
      <c r="CM18" s="1">
        <v>0.12</v>
      </c>
      <c r="CN18" s="1">
        <v>0.12</v>
      </c>
      <c r="CO18" s="1">
        <v>0.12</v>
      </c>
      <c r="CP18" s="1">
        <v>0.12</v>
      </c>
      <c r="CQ18" s="1">
        <v>0.13</v>
      </c>
      <c r="CR18" s="1">
        <v>0.13</v>
      </c>
      <c r="CS18" s="1">
        <v>0.13</v>
      </c>
      <c r="CT18" s="1">
        <v>0.13</v>
      </c>
      <c r="CU18" s="1">
        <v>0.14000000000000001</v>
      </c>
      <c r="CV18" s="1">
        <v>0.14000000000000001</v>
      </c>
      <c r="CW18" s="1">
        <v>0.14000000000000001</v>
      </c>
      <c r="CX18" s="1">
        <v>0.15</v>
      </c>
      <c r="CY18" s="1">
        <v>0.15</v>
      </c>
      <c r="CZ18" s="1">
        <v>0.15</v>
      </c>
      <c r="DA18" s="1">
        <v>0.16</v>
      </c>
      <c r="DB18" s="1">
        <v>0.16</v>
      </c>
      <c r="DC18" s="1">
        <v>0.16</v>
      </c>
      <c r="DD18" s="1">
        <v>0.17</v>
      </c>
      <c r="DE18" s="1">
        <v>0.165039396050809</v>
      </c>
      <c r="DF18" s="1">
        <v>0.17</v>
      </c>
      <c r="DG18" s="1">
        <v>0.17067369343693101</v>
      </c>
      <c r="DH18" s="1">
        <v>0.173642509921237</v>
      </c>
      <c r="DI18" s="1">
        <v>0.18</v>
      </c>
      <c r="DJ18" s="1">
        <v>0.18</v>
      </c>
      <c r="DK18" s="1">
        <v>0.19</v>
      </c>
      <c r="DL18" s="1">
        <v>0.19</v>
      </c>
      <c r="DM18" s="1">
        <v>0.28999999999999998</v>
      </c>
      <c r="DN18" s="1">
        <v>0.28999999999999998</v>
      </c>
      <c r="DO18" s="1">
        <v>0.28999999999999998</v>
      </c>
      <c r="DP18" s="1">
        <v>0.29504295618318199</v>
      </c>
      <c r="DQ18" s="1">
        <v>0.29689417699999998</v>
      </c>
      <c r="DR18" s="1">
        <v>0.33682114034083299</v>
      </c>
      <c r="DS18" s="1">
        <v>0.34</v>
      </c>
      <c r="DT18" s="1">
        <v>0.3</v>
      </c>
      <c r="DU18" s="1">
        <v>0.297473031</v>
      </c>
      <c r="DV18" s="1">
        <v>0.3</v>
      </c>
      <c r="DW18" s="1">
        <v>0.32</v>
      </c>
      <c r="DX18" s="1">
        <v>0.32</v>
      </c>
      <c r="DY18" s="1">
        <v>0.3</v>
      </c>
      <c r="DZ18" s="1">
        <v>0.30351472517995698</v>
      </c>
      <c r="EA18" s="1">
        <v>0.34014051699999998</v>
      </c>
      <c r="EB18" s="1">
        <v>0.35356149747318899</v>
      </c>
      <c r="EC18" s="1">
        <v>0.35686050975709499</v>
      </c>
      <c r="ED18" s="1">
        <v>0.34754882604319198</v>
      </c>
      <c r="EE18" s="1">
        <v>0.33629067499999998</v>
      </c>
      <c r="EF18" s="1">
        <v>0.331515926890941</v>
      </c>
      <c r="EG18" s="1">
        <v>0.33</v>
      </c>
      <c r="EH18" s="1">
        <v>0.32935470210697398</v>
      </c>
      <c r="EI18" s="1">
        <v>0.32976184380406398</v>
      </c>
      <c r="EJ18" s="1">
        <v>0.32981884036294701</v>
      </c>
      <c r="EK18" s="1">
        <v>0.32826340034335499</v>
      </c>
      <c r="EL18" s="1">
        <v>0.32905324645286299</v>
      </c>
      <c r="EM18" s="1">
        <v>0.33035959418803901</v>
      </c>
      <c r="EN18" s="1">
        <v>0.33141170366795603</v>
      </c>
      <c r="EO18" s="1">
        <v>0.33290512448173898</v>
      </c>
      <c r="EP18" s="1">
        <v>0.334508522746157</v>
      </c>
      <c r="EQ18" s="1">
        <v>0.33897784265960601</v>
      </c>
      <c r="ER18" s="1">
        <v>0.331970479878958</v>
      </c>
      <c r="ES18" s="1">
        <v>0.33529363453731398</v>
      </c>
      <c r="ET18" s="1">
        <v>0.33662686959413002</v>
      </c>
      <c r="EU18" s="1">
        <v>0.339466124877497</v>
      </c>
      <c r="EV18" s="1">
        <v>0.180331649541183</v>
      </c>
      <c r="EW18" s="1">
        <v>0.18251044024631599</v>
      </c>
      <c r="EX18" s="1">
        <v>0.18510278464428101</v>
      </c>
      <c r="EY18" s="1">
        <v>0.18813431368457101</v>
      </c>
      <c r="EZ18" s="1">
        <v>0.19129045573154399</v>
      </c>
      <c r="FA18" s="1">
        <v>0.191548202625615</v>
      </c>
      <c r="FB18" s="1">
        <v>0.19133981654245599</v>
      </c>
      <c r="FC18" s="1">
        <v>0.19329280895954201</v>
      </c>
      <c r="FD18" s="1">
        <v>0.192890447642042</v>
      </c>
      <c r="FE18" s="1">
        <v>0.193505157625043</v>
      </c>
      <c r="FF18" s="1">
        <v>0.19207502126408799</v>
      </c>
      <c r="FG18" s="1">
        <v>0.19299786515724501</v>
      </c>
      <c r="FH18" s="1">
        <v>0.194050604134715</v>
      </c>
      <c r="FI18" s="1">
        <v>0.192446912</v>
      </c>
      <c r="FJ18" s="1">
        <v>0.19862324950135801</v>
      </c>
      <c r="FK18" s="1">
        <v>0.20127837719115299</v>
      </c>
      <c r="FL18" s="1">
        <v>0.20345835157248701</v>
      </c>
      <c r="FM18" s="1">
        <v>0.20496946781825201</v>
      </c>
      <c r="FN18" s="1">
        <v>0.20810096872154099</v>
      </c>
      <c r="FO18" s="1">
        <v>0.207342708636158</v>
      </c>
      <c r="FP18" s="1">
        <v>0.207209961300792</v>
      </c>
      <c r="FQ18" s="1">
        <v>0.20856311327232799</v>
      </c>
      <c r="FR18" s="1">
        <v>0.21</v>
      </c>
      <c r="FS18" s="1">
        <v>0.28152042180894798</v>
      </c>
      <c r="FT18" s="1">
        <v>0.38406330313224402</v>
      </c>
      <c r="FU18" s="1">
        <v>0.38609654787834202</v>
      </c>
      <c r="FV18" s="1">
        <v>0.38723974810477502</v>
      </c>
      <c r="FW18" s="1">
        <v>0.389263810438571</v>
      </c>
      <c r="FX18" s="1">
        <v>0.39174694438239299</v>
      </c>
      <c r="FY18" s="1">
        <v>0.35349308493200099</v>
      </c>
      <c r="FZ18" s="1">
        <v>0.39695920094843601</v>
      </c>
      <c r="GA18" s="1">
        <v>0.4</v>
      </c>
      <c r="GB18" s="1">
        <v>0.402642345529582</v>
      </c>
      <c r="GC18" s="1">
        <v>0.40518676008161397</v>
      </c>
      <c r="GD18" s="1">
        <v>0.40735311767385401</v>
      </c>
      <c r="GE18" s="1">
        <v>0.40840428974488202</v>
      </c>
      <c r="GF18" s="1">
        <v>0.40914719255710402</v>
      </c>
      <c r="GG18" s="1">
        <v>0.410452562650791</v>
      </c>
      <c r="GH18" s="1">
        <v>0.41322644232100098</v>
      </c>
      <c r="GI18" s="1">
        <v>0.41546648908751099</v>
      </c>
      <c r="GJ18" s="1">
        <v>0.41817287765178102</v>
      </c>
      <c r="GK18" s="1">
        <v>0.41992681385112501</v>
      </c>
      <c r="GL18" s="1">
        <v>0.42035394298497902</v>
      </c>
      <c r="GM18" s="1">
        <v>0.42135223163625801</v>
      </c>
      <c r="GN18" s="1">
        <v>0.42490172294525402</v>
      </c>
      <c r="GO18" s="6">
        <v>0.42713245965331897</v>
      </c>
      <c r="GP18" s="1">
        <v>0.43003799477479698</v>
      </c>
      <c r="GQ18" s="1">
        <v>0.43141729051986799</v>
      </c>
      <c r="GR18" s="1">
        <v>0.43375830500000001</v>
      </c>
      <c r="GS18" s="1">
        <v>0.43426621729148901</v>
      </c>
    </row>
    <row r="19" spans="1:201" x14ac:dyDescent="0.25">
      <c r="A19" s="2">
        <v>33420</v>
      </c>
      <c r="B19" s="1">
        <v>-0.14536350000000001</v>
      </c>
      <c r="C19" s="1">
        <v>-0.15330279999999999</v>
      </c>
      <c r="D19" s="1">
        <v>-0.17117153070673438</v>
      </c>
      <c r="E19" s="1">
        <v>-0.17722360000000001</v>
      </c>
      <c r="F19" s="1">
        <v>-0.18226789500000001</v>
      </c>
      <c r="G19" s="1">
        <v>-0.18667689700000001</v>
      </c>
      <c r="H19" s="1">
        <v>-0.18925724199999999</v>
      </c>
      <c r="I19" s="1">
        <v>-0.19075344999999999</v>
      </c>
      <c r="J19" s="1">
        <v>-0.19321583000000001</v>
      </c>
      <c r="K19" s="1">
        <v>-0.19466198500000001</v>
      </c>
      <c r="L19" s="1">
        <v>-0.19789224699999999</v>
      </c>
      <c r="M19" s="1">
        <v>-0.19876200899999999</v>
      </c>
      <c r="N19" s="1">
        <v>-0.19784833199999999</v>
      </c>
      <c r="O19" s="1">
        <v>-0.19830315800000001</v>
      </c>
      <c r="P19" s="1">
        <v>-0.19962213000000001</v>
      </c>
      <c r="Q19" s="1">
        <v>-0.200969488</v>
      </c>
      <c r="R19" s="1">
        <v>-0.20222459200000001</v>
      </c>
      <c r="S19" s="1">
        <v>-0.20183320900000001</v>
      </c>
      <c r="T19" s="1">
        <v>-0.20118170099999999</v>
      </c>
      <c r="U19" s="1">
        <v>-0.200789465</v>
      </c>
      <c r="V19" s="1">
        <v>-0.19939101000000001</v>
      </c>
      <c r="W19" s="1">
        <v>-0.19826511299999999</v>
      </c>
      <c r="X19" s="1">
        <v>-0.1966378</v>
      </c>
      <c r="Y19" s="1">
        <v>-0.19429522599999999</v>
      </c>
      <c r="Z19" s="1">
        <v>-0.19243691900000001</v>
      </c>
      <c r="AA19" s="1">
        <v>-0.18967140599999999</v>
      </c>
      <c r="AB19" s="1">
        <v>-0.18656645899999999</v>
      </c>
      <c r="AC19" s="1">
        <v>-0.18399336199999999</v>
      </c>
      <c r="AD19" s="1">
        <v>-0.181725573</v>
      </c>
      <c r="AE19" s="1">
        <v>-0.18233013300000001</v>
      </c>
      <c r="AF19" s="1">
        <v>-0.18284039099999999</v>
      </c>
      <c r="AG19" s="1">
        <v>-0.18489645499999999</v>
      </c>
      <c r="AH19" s="1">
        <v>-0.18516527099999999</v>
      </c>
      <c r="AI19" s="1">
        <v>-0.18526358800000001</v>
      </c>
      <c r="AJ19" s="1">
        <v>-0.18477964099999999</v>
      </c>
      <c r="AK19" s="1">
        <v>-0.183604405</v>
      </c>
      <c r="AL19" s="1">
        <v>-0.18193589399999999</v>
      </c>
      <c r="AM19" s="1">
        <v>-0.179965819</v>
      </c>
      <c r="AN19" s="1">
        <v>-0.17832007899999999</v>
      </c>
      <c r="AO19" s="1">
        <v>-0.17673803399999999</v>
      </c>
      <c r="AP19" s="1">
        <v>-0.175478892</v>
      </c>
      <c r="AQ19" s="1">
        <v>-0.17320783100000001</v>
      </c>
      <c r="AR19" s="1">
        <v>-0.170597692</v>
      </c>
      <c r="AS19" s="1">
        <v>-0.17</v>
      </c>
      <c r="AT19" s="1">
        <v>-0.17</v>
      </c>
      <c r="AU19" s="1">
        <v>-0.16</v>
      </c>
      <c r="AV19" s="1">
        <v>-0.16</v>
      </c>
      <c r="AW19" s="1">
        <v>-0.16</v>
      </c>
      <c r="AX19" s="1">
        <v>-0.15</v>
      </c>
      <c r="AY19" s="1">
        <v>-0.15</v>
      </c>
      <c r="AZ19" s="1">
        <v>-0.14000000000000001</v>
      </c>
      <c r="BA19" s="1">
        <v>-0.14000000000000001</v>
      </c>
      <c r="BB19" s="1">
        <v>-0.14000000000000001</v>
      </c>
      <c r="BC19" s="1">
        <v>-0.13</v>
      </c>
      <c r="BD19" s="1">
        <v>-0.13</v>
      </c>
      <c r="BE19" s="1">
        <v>-0.12</v>
      </c>
      <c r="BF19" s="1">
        <v>-0.12</v>
      </c>
      <c r="BG19" s="1">
        <v>-0.12</v>
      </c>
      <c r="BH19" s="1">
        <v>-0.11</v>
      </c>
      <c r="BI19" s="1">
        <v>-0.11</v>
      </c>
      <c r="BJ19" s="1">
        <v>-0.1</v>
      </c>
      <c r="BK19" s="1">
        <v>-0.1</v>
      </c>
      <c r="BL19" s="1">
        <v>-0.1</v>
      </c>
      <c r="BM19" s="1">
        <v>-0.09</v>
      </c>
      <c r="BN19" s="1">
        <v>-0.09</v>
      </c>
      <c r="BO19" s="1">
        <v>-0.08</v>
      </c>
      <c r="BP19" s="1">
        <v>-0.08</v>
      </c>
      <c r="BQ19" s="1">
        <v>-0.08</v>
      </c>
      <c r="BR19" s="1">
        <v>-7.0000000000000007E-2</v>
      </c>
      <c r="BS19" s="1">
        <v>-7.0000000000000007E-2</v>
      </c>
      <c r="BT19" s="1">
        <v>-7.0000000000000007E-2</v>
      </c>
      <c r="BU19" s="1">
        <v>-7.0000000000000007E-2</v>
      </c>
      <c r="BV19" s="1">
        <v>-7.0000000000000007E-2</v>
      </c>
      <c r="BW19" s="1">
        <v>-0.06</v>
      </c>
      <c r="BX19" s="1">
        <v>-0.06</v>
      </c>
      <c r="BY19" s="1">
        <v>-0.06</v>
      </c>
      <c r="BZ19" s="1">
        <v>-0.05</v>
      </c>
      <c r="CA19" s="1">
        <v>-0.05</v>
      </c>
      <c r="CB19" s="1">
        <v>-0.05</v>
      </c>
      <c r="CC19" s="1">
        <v>-0.05</v>
      </c>
      <c r="CD19" s="1">
        <v>-0.05</v>
      </c>
      <c r="CE19" s="1">
        <v>-0.05</v>
      </c>
      <c r="CF19" s="1">
        <v>-0.05</v>
      </c>
      <c r="CG19" s="1">
        <v>-0.05</v>
      </c>
      <c r="CH19" s="1">
        <v>-0.05</v>
      </c>
      <c r="CI19" s="1">
        <v>-0.05</v>
      </c>
      <c r="CJ19" s="1">
        <v>-0.04</v>
      </c>
      <c r="CK19" s="1">
        <v>-0.04</v>
      </c>
      <c r="CL19" s="1">
        <v>-0.04</v>
      </c>
      <c r="CM19" s="1">
        <v>-0.04</v>
      </c>
      <c r="CN19" s="1">
        <v>-0.04</v>
      </c>
      <c r="CO19" s="1">
        <v>-0.03</v>
      </c>
      <c r="CP19" s="1">
        <v>-0.03</v>
      </c>
      <c r="CQ19" s="1">
        <v>-0.03</v>
      </c>
      <c r="CR19" s="1">
        <v>-0.03</v>
      </c>
      <c r="CS19" s="1">
        <v>-0.03</v>
      </c>
      <c r="CT19" s="1">
        <v>-0.02</v>
      </c>
      <c r="CU19" s="1">
        <v>-0.02</v>
      </c>
      <c r="CV19" s="1">
        <v>-0.02</v>
      </c>
      <c r="CW19" s="1">
        <v>-0.01</v>
      </c>
      <c r="CX19" s="1">
        <v>-0.01</v>
      </c>
      <c r="CY19" s="1">
        <v>-0.01</v>
      </c>
      <c r="CZ19" s="1">
        <v>-0.01</v>
      </c>
      <c r="DA19" s="1">
        <v>0</v>
      </c>
      <c r="DB19" s="1">
        <v>0</v>
      </c>
      <c r="DC19" s="1">
        <v>0</v>
      </c>
      <c r="DD19" s="1">
        <v>0.01</v>
      </c>
      <c r="DE19" s="1">
        <v>3.87402505904718E-2</v>
      </c>
      <c r="DF19" s="1">
        <v>0.04</v>
      </c>
      <c r="DG19" s="1">
        <v>4.4155804748976103E-2</v>
      </c>
      <c r="DH19" s="1">
        <v>4.6738573965531702E-2</v>
      </c>
      <c r="DI19" s="1">
        <v>0.05</v>
      </c>
      <c r="DJ19" s="1">
        <v>0.05</v>
      </c>
      <c r="DK19" s="1">
        <v>0.06</v>
      </c>
      <c r="DL19" s="1">
        <v>0.06</v>
      </c>
      <c r="DM19" s="1">
        <v>0.15</v>
      </c>
      <c r="DN19" s="1">
        <v>0.15</v>
      </c>
      <c r="DO19" s="1">
        <v>0.15</v>
      </c>
      <c r="DP19" s="1">
        <v>0.15436262218954999</v>
      </c>
      <c r="DQ19" s="1">
        <v>0.15574111700000001</v>
      </c>
      <c r="DR19" s="1">
        <v>0.21062820550376499</v>
      </c>
      <c r="DS19" s="1">
        <v>0.21</v>
      </c>
      <c r="DT19" s="1">
        <v>0.21</v>
      </c>
      <c r="DU19" s="1">
        <v>0.21631241200000001</v>
      </c>
      <c r="DV19" s="1">
        <v>0.22</v>
      </c>
      <c r="DW19" s="1">
        <v>0.31</v>
      </c>
      <c r="DX19" s="1">
        <v>0.31</v>
      </c>
      <c r="DY19" s="1">
        <v>0.2</v>
      </c>
      <c r="DZ19" s="1">
        <v>0.184368185197825</v>
      </c>
      <c r="EA19" s="1">
        <v>0.17510846799999999</v>
      </c>
      <c r="EB19" s="1">
        <v>0.18824723969333601</v>
      </c>
      <c r="EC19" s="1">
        <v>0.19102399424712399</v>
      </c>
      <c r="ED19" s="1">
        <v>0.18269168095295901</v>
      </c>
      <c r="EE19" s="1">
        <v>0.17287920100000001</v>
      </c>
      <c r="EF19" s="1">
        <v>0.16866039320491699</v>
      </c>
      <c r="EG19" s="1">
        <v>0.17</v>
      </c>
      <c r="EH19" s="1">
        <v>0.16652893513238801</v>
      </c>
      <c r="EI19" s="1">
        <v>0.166839310659431</v>
      </c>
      <c r="EJ19" s="1">
        <v>0.16676078869116401</v>
      </c>
      <c r="EK19" s="1">
        <v>0.165342563007388</v>
      </c>
      <c r="EL19" s="1">
        <v>0.165524528809151</v>
      </c>
      <c r="EM19" s="1">
        <v>0.166732287159707</v>
      </c>
      <c r="EN19" s="1">
        <v>0.16754609055146999</v>
      </c>
      <c r="EO19" s="1">
        <v>0.168890968552242</v>
      </c>
      <c r="EP19" s="1">
        <v>0.17009733759071199</v>
      </c>
      <c r="EQ19" s="1">
        <v>0.17419256258528201</v>
      </c>
      <c r="ER19" s="1">
        <v>0.16786362670598701</v>
      </c>
      <c r="ES19" s="1">
        <v>0.17085053303866901</v>
      </c>
      <c r="ET19" s="1">
        <v>0.17217293665514</v>
      </c>
      <c r="EU19" s="1">
        <v>0.17473930093746001</v>
      </c>
      <c r="EV19" s="1">
        <v>2.8779343161335201E-2</v>
      </c>
      <c r="EW19" s="1">
        <v>3.0793769345983199E-2</v>
      </c>
      <c r="EX19" s="1">
        <v>3.3153977087474001E-2</v>
      </c>
      <c r="EY19" s="1">
        <v>3.58960748494924E-2</v>
      </c>
      <c r="EZ19" s="1">
        <v>3.85175401991689E-2</v>
      </c>
      <c r="FA19" s="1">
        <v>3.8481870197661701E-2</v>
      </c>
      <c r="FB19" s="1">
        <v>3.8077010336291399E-2</v>
      </c>
      <c r="FC19" s="1">
        <v>3.9646624397145003E-2</v>
      </c>
      <c r="FD19" s="1">
        <v>3.8914287501860503E-2</v>
      </c>
      <c r="FE19" s="1">
        <v>3.9332358951602198E-2</v>
      </c>
      <c r="FF19" s="1">
        <v>3.7949432005871898E-2</v>
      </c>
      <c r="FG19" s="1">
        <v>3.8685371735907699E-2</v>
      </c>
      <c r="FH19" s="1">
        <v>3.9334750973043203E-2</v>
      </c>
      <c r="FI19" s="1">
        <v>3.7638218000000001E-2</v>
      </c>
      <c r="FJ19" s="1">
        <v>4.2960417591415397E-2</v>
      </c>
      <c r="FK19" s="1">
        <v>4.4922379932419203E-2</v>
      </c>
      <c r="FL19" s="1">
        <v>4.6566380162030498E-2</v>
      </c>
      <c r="FM19" s="1">
        <v>4.7726372549667002E-2</v>
      </c>
      <c r="FN19" s="1">
        <v>5.0034778195527901E-2</v>
      </c>
      <c r="FO19" s="1">
        <v>4.92193787885888E-2</v>
      </c>
      <c r="FP19" s="1">
        <v>4.8896093702236E-2</v>
      </c>
      <c r="FQ19" s="1">
        <v>4.9865937482811699E-2</v>
      </c>
      <c r="FR19" s="1">
        <v>0.05</v>
      </c>
      <c r="FS19" s="1">
        <v>0.118349568261492</v>
      </c>
      <c r="FT19" s="1">
        <v>0.21168488570765101</v>
      </c>
      <c r="FU19" s="1">
        <v>0.213294055018698</v>
      </c>
      <c r="FV19" s="1">
        <v>0.21425120605601999</v>
      </c>
      <c r="FW19" s="1">
        <v>0.21608851453973299</v>
      </c>
      <c r="FX19" s="1">
        <v>0.21820409008245401</v>
      </c>
      <c r="FY19" s="1">
        <v>0.18258857701504</v>
      </c>
      <c r="FZ19" s="1">
        <v>0.22280664775440701</v>
      </c>
      <c r="GA19" s="1">
        <v>0.23</v>
      </c>
      <c r="GB19" s="1">
        <v>0.227980024674687</v>
      </c>
      <c r="GC19" s="1">
        <v>0.2302919522455</v>
      </c>
      <c r="GD19" s="1">
        <v>0.23210035605676699</v>
      </c>
      <c r="GE19" s="1">
        <v>0.23305141915917499</v>
      </c>
      <c r="GF19" s="1">
        <v>0.23378974501268801</v>
      </c>
      <c r="GG19" s="1">
        <v>0.23495941015493699</v>
      </c>
      <c r="GH19" s="1">
        <v>0.23720709423990999</v>
      </c>
      <c r="GI19" s="1">
        <v>0.239314059036218</v>
      </c>
      <c r="GJ19" s="1">
        <v>0.24192755041696801</v>
      </c>
      <c r="GK19" s="1">
        <v>0.243683600000934</v>
      </c>
      <c r="GL19" s="1">
        <v>0.244116637271763</v>
      </c>
      <c r="GM19" s="1">
        <v>0.24475212738423599</v>
      </c>
      <c r="GN19" s="1">
        <v>0.24766836084983601</v>
      </c>
      <c r="GO19" s="6">
        <v>0.24944720033214601</v>
      </c>
      <c r="GP19" s="1">
        <v>0.25188820657456501</v>
      </c>
      <c r="GQ19" s="1">
        <v>0.25316477766186102</v>
      </c>
      <c r="GR19" s="1">
        <v>0.25554117300000001</v>
      </c>
      <c r="GS19" s="1">
        <v>0.25610778663954797</v>
      </c>
    </row>
    <row r="20" spans="1:201" x14ac:dyDescent="0.25">
      <c r="A20" s="2">
        <v>33451</v>
      </c>
      <c r="B20" s="1">
        <v>-0.1897229</v>
      </c>
      <c r="C20" s="1">
        <v>-0.20491899999999999</v>
      </c>
      <c r="D20" s="1">
        <v>-0.21335340687619897</v>
      </c>
      <c r="E20" s="1">
        <v>-0.2190734</v>
      </c>
      <c r="F20" s="1">
        <v>-0.22388275099999999</v>
      </c>
      <c r="G20" s="1">
        <v>-0.22803336299999999</v>
      </c>
      <c r="H20" s="1">
        <v>-0.23032617599999999</v>
      </c>
      <c r="I20" s="1">
        <v>-0.23164970300000001</v>
      </c>
      <c r="J20" s="1">
        <v>-0.23383454000000001</v>
      </c>
      <c r="K20" s="1">
        <v>-0.235110192</v>
      </c>
      <c r="L20" s="1">
        <v>-0.23805964900000001</v>
      </c>
      <c r="M20" s="1">
        <v>-0.238695036</v>
      </c>
      <c r="N20" s="1">
        <v>-0.237476718</v>
      </c>
      <c r="O20" s="1">
        <v>-0.237601004</v>
      </c>
      <c r="P20" s="1">
        <v>-0.23877996800000001</v>
      </c>
      <c r="Q20" s="1">
        <v>-0.24015387499999999</v>
      </c>
      <c r="R20" s="1">
        <v>-0.24125929800000001</v>
      </c>
      <c r="S20" s="1">
        <v>-0.24067308000000001</v>
      </c>
      <c r="T20" s="1">
        <v>-0.23988477799999999</v>
      </c>
      <c r="U20" s="1">
        <v>-0.23945756600000001</v>
      </c>
      <c r="V20" s="1">
        <v>-0.23836806799999999</v>
      </c>
      <c r="W20" s="1">
        <v>-0.23728075200000001</v>
      </c>
      <c r="X20" s="1">
        <v>-0.235786362</v>
      </c>
      <c r="Y20" s="1">
        <v>-0.233631324</v>
      </c>
      <c r="Z20" s="1">
        <v>-0.23186675400000001</v>
      </c>
      <c r="AA20" s="1">
        <v>-0.22919977999999999</v>
      </c>
      <c r="AB20" s="1">
        <v>-0.22632572400000001</v>
      </c>
      <c r="AC20" s="1">
        <v>-0.22419144099999999</v>
      </c>
      <c r="AD20" s="1">
        <v>-0.222283592</v>
      </c>
      <c r="AE20" s="1">
        <v>-0.222961992</v>
      </c>
      <c r="AF20" s="1">
        <v>-0.223696477</v>
      </c>
      <c r="AG20" s="1">
        <v>-0.22603684099999999</v>
      </c>
      <c r="AH20" s="1">
        <v>-0.226936322</v>
      </c>
      <c r="AI20" s="1">
        <v>-0.22782440600000001</v>
      </c>
      <c r="AJ20" s="1">
        <v>-0.228186734</v>
      </c>
      <c r="AK20" s="1">
        <v>-0.22771978300000001</v>
      </c>
      <c r="AL20" s="1">
        <v>-0.22654328400000001</v>
      </c>
      <c r="AM20" s="1">
        <v>-0.22527851400000001</v>
      </c>
      <c r="AN20" s="1">
        <v>-0.22457887900000001</v>
      </c>
      <c r="AO20" s="1">
        <v>-0.22390404799999999</v>
      </c>
      <c r="AP20" s="1">
        <v>-0.22333924199999999</v>
      </c>
      <c r="AQ20" s="1">
        <v>-0.22153894800000001</v>
      </c>
      <c r="AR20" s="1">
        <v>-0.219293822</v>
      </c>
      <c r="AS20" s="1">
        <v>-0.22</v>
      </c>
      <c r="AT20" s="1">
        <v>-0.22</v>
      </c>
      <c r="AU20" s="1">
        <v>-0.21</v>
      </c>
      <c r="AV20" s="1">
        <v>-0.21</v>
      </c>
      <c r="AW20" s="1">
        <v>-0.21</v>
      </c>
      <c r="AX20" s="1">
        <v>-0.2</v>
      </c>
      <c r="AY20" s="1">
        <v>-0.2</v>
      </c>
      <c r="AZ20" s="1">
        <v>-0.19</v>
      </c>
      <c r="BA20" s="1">
        <v>-0.19</v>
      </c>
      <c r="BB20" s="1">
        <v>-0.19</v>
      </c>
      <c r="BC20" s="1">
        <v>-0.18</v>
      </c>
      <c r="BD20" s="1">
        <v>-0.18</v>
      </c>
      <c r="BE20" s="1">
        <v>-0.18</v>
      </c>
      <c r="BF20" s="1">
        <v>-0.17</v>
      </c>
      <c r="BG20" s="1">
        <v>-0.17</v>
      </c>
      <c r="BH20" s="1">
        <v>-0.17</v>
      </c>
      <c r="BI20" s="1">
        <v>-0.16</v>
      </c>
      <c r="BJ20" s="1">
        <v>-0.16</v>
      </c>
      <c r="BK20" s="1">
        <v>-0.15</v>
      </c>
      <c r="BL20" s="1">
        <v>-0.15</v>
      </c>
      <c r="BM20" s="1">
        <v>-0.15</v>
      </c>
      <c r="BN20" s="1">
        <v>-0.14000000000000001</v>
      </c>
      <c r="BO20" s="1">
        <v>-0.14000000000000001</v>
      </c>
      <c r="BP20" s="1">
        <v>-0.13</v>
      </c>
      <c r="BQ20" s="1">
        <v>-0.13</v>
      </c>
      <c r="BR20" s="1">
        <v>-0.13</v>
      </c>
      <c r="BS20" s="1">
        <v>-0.13</v>
      </c>
      <c r="BT20" s="1">
        <v>-0.13</v>
      </c>
      <c r="BU20" s="1">
        <v>-0.12</v>
      </c>
      <c r="BV20" s="1">
        <v>-0.12</v>
      </c>
      <c r="BW20" s="1">
        <v>-0.12</v>
      </c>
      <c r="BX20" s="1">
        <v>-0.12</v>
      </c>
      <c r="BY20" s="1">
        <v>-0.11</v>
      </c>
      <c r="BZ20" s="1">
        <v>-0.11</v>
      </c>
      <c r="CA20" s="1">
        <v>-0.11</v>
      </c>
      <c r="CB20" s="1">
        <v>-0.11</v>
      </c>
      <c r="CC20" s="1">
        <v>-0.11</v>
      </c>
      <c r="CD20" s="1">
        <v>-0.11</v>
      </c>
      <c r="CE20" s="1">
        <v>-0.1</v>
      </c>
      <c r="CF20" s="1">
        <v>-0.1</v>
      </c>
      <c r="CG20" s="1">
        <v>-0.1</v>
      </c>
      <c r="CH20" s="1">
        <v>-0.1</v>
      </c>
      <c r="CI20" s="1">
        <v>-0.1</v>
      </c>
      <c r="CJ20" s="1">
        <v>-0.1</v>
      </c>
      <c r="CK20" s="1">
        <v>-0.1</v>
      </c>
      <c r="CL20" s="1">
        <v>-0.1</v>
      </c>
      <c r="CM20" s="1">
        <v>-0.09</v>
      </c>
      <c r="CN20" s="1">
        <v>-0.09</v>
      </c>
      <c r="CO20" s="1">
        <v>-0.09</v>
      </c>
      <c r="CP20" s="1">
        <v>-0.09</v>
      </c>
      <c r="CQ20" s="1">
        <v>-0.09</v>
      </c>
      <c r="CR20" s="1">
        <v>-0.09</v>
      </c>
      <c r="CS20" s="1">
        <v>-0.08</v>
      </c>
      <c r="CT20" s="1">
        <v>-0.08</v>
      </c>
      <c r="CU20" s="1">
        <v>-0.08</v>
      </c>
      <c r="CV20" s="1">
        <v>-0.08</v>
      </c>
      <c r="CW20" s="1">
        <v>-7.0000000000000007E-2</v>
      </c>
      <c r="CX20" s="1">
        <v>-7.0000000000000007E-2</v>
      </c>
      <c r="CY20" s="1">
        <v>-7.0000000000000007E-2</v>
      </c>
      <c r="CZ20" s="1">
        <v>-7.0000000000000007E-2</v>
      </c>
      <c r="DA20" s="1">
        <v>-0.06</v>
      </c>
      <c r="DB20" s="1">
        <v>-0.06</v>
      </c>
      <c r="DC20" s="1">
        <v>-0.06</v>
      </c>
      <c r="DD20" s="1">
        <v>-0.05</v>
      </c>
      <c r="DE20" s="1">
        <v>-0.18369886433097801</v>
      </c>
      <c r="DF20" s="1">
        <v>-0.18</v>
      </c>
      <c r="DG20" s="1">
        <v>-0.181107133132933</v>
      </c>
      <c r="DH20" s="1">
        <v>-0.17875824844096899</v>
      </c>
      <c r="DI20" s="1">
        <v>-0.18</v>
      </c>
      <c r="DJ20" s="1">
        <v>-0.17</v>
      </c>
      <c r="DK20" s="1">
        <v>-0.17</v>
      </c>
      <c r="DL20" s="1">
        <v>-0.17</v>
      </c>
      <c r="DM20" s="1">
        <v>-0.11</v>
      </c>
      <c r="DN20" s="1">
        <v>-0.11</v>
      </c>
      <c r="DO20" s="1">
        <v>-0.11</v>
      </c>
      <c r="DP20" s="1">
        <v>-0.110058376952828</v>
      </c>
      <c r="DQ20" s="1">
        <v>-0.108139834</v>
      </c>
      <c r="DR20" s="1">
        <v>-8.4133606178123294E-2</v>
      </c>
      <c r="DS20" s="1">
        <v>-0.08</v>
      </c>
      <c r="DT20" s="1">
        <v>-0.17</v>
      </c>
      <c r="DU20" s="1">
        <v>-0.16823401499999999</v>
      </c>
      <c r="DV20" s="1">
        <v>-0.01</v>
      </c>
      <c r="DW20" s="1">
        <v>-0.03</v>
      </c>
      <c r="DX20" s="1">
        <v>-0.03</v>
      </c>
      <c r="DY20" s="1">
        <v>-0.02</v>
      </c>
      <c r="DZ20" s="1">
        <v>-2.3224290308411701E-2</v>
      </c>
      <c r="EA20" s="1">
        <v>3.5123086999999997E-2</v>
      </c>
      <c r="EB20" s="1">
        <v>4.8598299766534001E-2</v>
      </c>
      <c r="EC20" s="1">
        <v>5.13387556588073E-2</v>
      </c>
      <c r="ED20" s="1">
        <v>4.5259384945194603E-2</v>
      </c>
      <c r="EE20" s="1">
        <v>3.7228417999999999E-2</v>
      </c>
      <c r="EF20" s="1">
        <v>3.3458969996033899E-2</v>
      </c>
      <c r="EG20" s="1">
        <v>0.03</v>
      </c>
      <c r="EH20" s="1">
        <v>3.1601972651779699E-2</v>
      </c>
      <c r="EI20" s="1">
        <v>3.1679854513097599E-2</v>
      </c>
      <c r="EJ20" s="1">
        <v>3.1428028970930402E-2</v>
      </c>
      <c r="EK20" s="1">
        <v>3.0164326049532501E-2</v>
      </c>
      <c r="EL20" s="1">
        <v>2.93928781382434E-2</v>
      </c>
      <c r="EM20" s="1">
        <v>3.0451087388466198E-2</v>
      </c>
      <c r="EN20" s="1">
        <v>3.0978864023702101E-2</v>
      </c>
      <c r="EO20" s="1">
        <v>3.21356376825939E-2</v>
      </c>
      <c r="EP20" s="1">
        <v>3.29999373478621E-2</v>
      </c>
      <c r="EQ20" s="1">
        <v>3.6702871208082001E-2</v>
      </c>
      <c r="ER20" s="1">
        <v>3.09032599998641E-2</v>
      </c>
      <c r="ES20" s="1">
        <v>3.3612609937243201E-2</v>
      </c>
      <c r="ET20" s="1">
        <v>3.4833267813944399E-2</v>
      </c>
      <c r="EU20" s="1">
        <v>3.6938296232956698E-2</v>
      </c>
      <c r="EV20" s="1">
        <v>-9.2853467204562098E-2</v>
      </c>
      <c r="EW20" s="1">
        <v>-9.1065345109728496E-2</v>
      </c>
      <c r="EX20" s="1">
        <v>-8.9117716052365695E-2</v>
      </c>
      <c r="EY20" s="1">
        <v>-8.6962815304879301E-2</v>
      </c>
      <c r="EZ20" s="1">
        <v>-8.50368985500599E-2</v>
      </c>
      <c r="FA20" s="1">
        <v>-8.4838170788524694E-2</v>
      </c>
      <c r="FB20" s="1">
        <v>-8.5320854628149104E-2</v>
      </c>
      <c r="FC20" s="1">
        <v>-8.4142276558955606E-2</v>
      </c>
      <c r="FD20" s="1">
        <v>-8.5099262276099097E-2</v>
      </c>
      <c r="FE20" s="1">
        <v>-8.4753170449653997E-2</v>
      </c>
      <c r="FF20" s="1">
        <v>-8.5314796223305706E-2</v>
      </c>
      <c r="FG20" s="1">
        <v>-8.4876372444968901E-2</v>
      </c>
      <c r="FH20" s="1">
        <v>-8.3994878599864695E-2</v>
      </c>
      <c r="FI20" s="1">
        <v>-8.4814700000000007E-2</v>
      </c>
      <c r="FJ20" s="1">
        <v>-8.0459046968780104E-2</v>
      </c>
      <c r="FK20" s="1">
        <v>-7.9061141877988503E-2</v>
      </c>
      <c r="FL20" s="1">
        <v>-7.7917561653197701E-2</v>
      </c>
      <c r="FM20" s="1">
        <v>-7.6931829552098693E-2</v>
      </c>
      <c r="FN20" s="1">
        <v>-7.5180736111959398E-2</v>
      </c>
      <c r="FO20" s="1">
        <v>-7.6463703422141704E-2</v>
      </c>
      <c r="FP20" s="1">
        <v>-7.6921651794661303E-2</v>
      </c>
      <c r="FQ20" s="1">
        <v>-7.6363571202324093E-2</v>
      </c>
      <c r="FR20" s="1">
        <v>-0.08</v>
      </c>
      <c r="FS20" s="1">
        <v>-1.4213298091530199E-2</v>
      </c>
      <c r="FT20" s="1">
        <v>6.8617370549472007E-2</v>
      </c>
      <c r="FU20" s="1">
        <v>6.9787479902375299E-2</v>
      </c>
      <c r="FV20" s="1">
        <v>7.0524693212200104E-2</v>
      </c>
      <c r="FW20" s="1">
        <v>7.2146408737854495E-2</v>
      </c>
      <c r="FX20" s="1">
        <v>7.3895108376268101E-2</v>
      </c>
      <c r="FY20" s="1">
        <v>4.10958445719894E-2</v>
      </c>
      <c r="FZ20" s="1">
        <v>7.7617918844803097E-2</v>
      </c>
      <c r="GA20" s="1">
        <v>0.08</v>
      </c>
      <c r="GB20" s="1">
        <v>8.1872485024362604E-2</v>
      </c>
      <c r="GC20" s="1">
        <v>8.3823922839385598E-2</v>
      </c>
      <c r="GD20" s="1">
        <v>8.5224507483640993E-2</v>
      </c>
      <c r="GE20" s="1">
        <v>8.6187407713259195E-2</v>
      </c>
      <c r="GF20" s="1">
        <v>8.7140844038541707E-2</v>
      </c>
      <c r="GG20" s="1">
        <v>8.8330749044229703E-2</v>
      </c>
      <c r="GH20" s="1">
        <v>9.0035055261643598E-2</v>
      </c>
      <c r="GI20" s="1">
        <v>9.2235935187553894E-2</v>
      </c>
      <c r="GJ20" s="1">
        <v>9.4732267879505699E-2</v>
      </c>
      <c r="GK20" s="1">
        <v>9.6447427921672296E-2</v>
      </c>
      <c r="GL20" s="1">
        <v>9.6919586327560897E-2</v>
      </c>
      <c r="GM20" s="1">
        <v>9.7694669430479997E-2</v>
      </c>
      <c r="GN20" s="1">
        <v>0.10042149220478</v>
      </c>
      <c r="GO20" s="6">
        <v>0.10224541131470501</v>
      </c>
      <c r="GP20" s="1">
        <v>0.104684452671989</v>
      </c>
      <c r="GQ20" s="1">
        <v>0.106186052202665</v>
      </c>
      <c r="GR20" s="1">
        <v>0.109028975</v>
      </c>
      <c r="GS20" s="1">
        <v>0.109961097630767</v>
      </c>
    </row>
    <row r="21" spans="1:201" x14ac:dyDescent="0.25">
      <c r="A21" s="2">
        <v>33482</v>
      </c>
      <c r="B21" s="1">
        <v>-0.24333160000000001</v>
      </c>
      <c r="C21" s="1">
        <v>-0.25224489999999999</v>
      </c>
      <c r="D21" s="1">
        <v>-0.25968263248942869</v>
      </c>
      <c r="E21" s="1">
        <v>-0.26496910000000001</v>
      </c>
      <c r="F21" s="1">
        <v>-0.26966627900000001</v>
      </c>
      <c r="G21" s="1">
        <v>-0.27315366400000002</v>
      </c>
      <c r="H21" s="1">
        <v>-0.27558931399999997</v>
      </c>
      <c r="I21" s="1">
        <v>-0.277577144</v>
      </c>
      <c r="J21" s="1">
        <v>-0.27977455800000001</v>
      </c>
      <c r="K21" s="1">
        <v>-0.28124197899999998</v>
      </c>
      <c r="L21" s="1">
        <v>-0.28294998399999999</v>
      </c>
      <c r="M21" s="1">
        <v>-0.28366181800000001</v>
      </c>
      <c r="N21" s="1">
        <v>-0.283045145</v>
      </c>
      <c r="O21" s="1">
        <v>-0.28311325500000001</v>
      </c>
      <c r="P21" s="1">
        <v>-0.284872299</v>
      </c>
      <c r="Q21" s="1">
        <v>-0.28677439399999999</v>
      </c>
      <c r="R21" s="1">
        <v>-0.28839366399999999</v>
      </c>
      <c r="S21" s="1">
        <v>-0.288559287</v>
      </c>
      <c r="T21" s="1">
        <v>-0.28837930299999998</v>
      </c>
      <c r="U21" s="1">
        <v>-0.28859643499999998</v>
      </c>
      <c r="V21" s="1">
        <v>-0.28811013400000002</v>
      </c>
      <c r="W21" s="1">
        <v>-0.28741202700000001</v>
      </c>
      <c r="X21" s="1">
        <v>-0.28633871999999999</v>
      </c>
      <c r="Y21" s="1">
        <v>-0.28495593600000002</v>
      </c>
      <c r="Z21" s="1">
        <v>-0.28411425899999998</v>
      </c>
      <c r="AA21" s="1">
        <v>-0.28274059200000001</v>
      </c>
      <c r="AB21" s="1">
        <v>-0.28110822200000002</v>
      </c>
      <c r="AC21" s="1">
        <v>-0.280003907</v>
      </c>
      <c r="AD21" s="1">
        <v>-0.27922646299999998</v>
      </c>
      <c r="AE21" s="1">
        <v>-0.28046004800000002</v>
      </c>
      <c r="AF21" s="1">
        <v>-0.281989453</v>
      </c>
      <c r="AG21" s="1">
        <v>-0.28446734800000001</v>
      </c>
      <c r="AH21" s="1">
        <v>-0.285906679</v>
      </c>
      <c r="AI21" s="1">
        <v>-0.28721037199999999</v>
      </c>
      <c r="AJ21" s="1">
        <v>-0.28832929099999999</v>
      </c>
      <c r="AK21" s="1">
        <v>-0.28844345999999998</v>
      </c>
      <c r="AL21" s="1">
        <v>-0.28794104799999998</v>
      </c>
      <c r="AM21" s="1">
        <v>-0.28744710699999998</v>
      </c>
      <c r="AN21" s="1">
        <v>-0.28747236399999998</v>
      </c>
      <c r="AO21" s="1">
        <v>-0.28738815699999998</v>
      </c>
      <c r="AP21" s="1">
        <v>-0.28764512800000003</v>
      </c>
      <c r="AQ21" s="1">
        <v>-0.28658537299999998</v>
      </c>
      <c r="AR21" s="1">
        <v>-0.285144224</v>
      </c>
      <c r="AS21" s="1">
        <v>-0.28000000000000003</v>
      </c>
      <c r="AT21" s="1">
        <v>-0.28000000000000003</v>
      </c>
      <c r="AU21" s="1">
        <v>-0.28000000000000003</v>
      </c>
      <c r="AV21" s="1">
        <v>-0.28000000000000003</v>
      </c>
      <c r="AW21" s="1">
        <v>-0.28000000000000003</v>
      </c>
      <c r="AX21" s="1">
        <v>-0.27</v>
      </c>
      <c r="AY21" s="1">
        <v>-0.27</v>
      </c>
      <c r="AZ21" s="1">
        <v>-0.27</v>
      </c>
      <c r="BA21" s="1">
        <v>-0.27</v>
      </c>
      <c r="BB21" s="1">
        <v>-0.26</v>
      </c>
      <c r="BC21" s="1">
        <v>-0.26</v>
      </c>
      <c r="BD21" s="1">
        <v>-0.26</v>
      </c>
      <c r="BE21" s="1">
        <v>-0.25</v>
      </c>
      <c r="BF21" s="1">
        <v>-0.25</v>
      </c>
      <c r="BG21" s="1">
        <v>-0.25</v>
      </c>
      <c r="BH21" s="1">
        <v>-0.24</v>
      </c>
      <c r="BI21" s="1">
        <v>-0.24</v>
      </c>
      <c r="BJ21" s="1">
        <v>-0.24</v>
      </c>
      <c r="BK21" s="1">
        <v>-0.23</v>
      </c>
      <c r="BL21" s="1">
        <v>-0.23</v>
      </c>
      <c r="BM21" s="1">
        <v>-0.23</v>
      </c>
      <c r="BN21" s="1">
        <v>-0.22</v>
      </c>
      <c r="BO21" s="1">
        <v>-0.22</v>
      </c>
      <c r="BP21" s="1">
        <v>-0.22</v>
      </c>
      <c r="BQ21" s="1">
        <v>-0.22</v>
      </c>
      <c r="BR21" s="1">
        <v>-0.21</v>
      </c>
      <c r="BS21" s="1">
        <v>-0.21</v>
      </c>
      <c r="BT21" s="1">
        <v>-0.21</v>
      </c>
      <c r="BU21" s="1">
        <v>-0.21</v>
      </c>
      <c r="BV21" s="1">
        <v>-0.21</v>
      </c>
      <c r="BW21" s="1">
        <v>-0.21</v>
      </c>
      <c r="BX21" s="1">
        <v>-0.2</v>
      </c>
      <c r="BY21" s="1">
        <v>-0.2</v>
      </c>
      <c r="BZ21" s="1">
        <v>-0.2</v>
      </c>
      <c r="CA21" s="1">
        <v>-0.2</v>
      </c>
      <c r="CB21" s="1">
        <v>-0.2</v>
      </c>
      <c r="CC21" s="1">
        <v>-0.2</v>
      </c>
      <c r="CD21" s="1">
        <v>-0.2</v>
      </c>
      <c r="CE21" s="1">
        <v>-0.2</v>
      </c>
      <c r="CF21" s="1">
        <v>-0.2</v>
      </c>
      <c r="CG21" s="1">
        <v>-0.2</v>
      </c>
      <c r="CH21" s="1">
        <v>-0.2</v>
      </c>
      <c r="CI21" s="1">
        <v>-0.2</v>
      </c>
      <c r="CJ21" s="1">
        <v>-0.19</v>
      </c>
      <c r="CK21" s="1">
        <v>-0.19</v>
      </c>
      <c r="CL21" s="1">
        <v>-0.19</v>
      </c>
      <c r="CM21" s="1">
        <v>-0.19</v>
      </c>
      <c r="CN21" s="1">
        <v>-0.19</v>
      </c>
      <c r="CO21" s="1">
        <v>-0.19</v>
      </c>
      <c r="CP21" s="1">
        <v>-0.19</v>
      </c>
      <c r="CQ21" s="1">
        <v>-0.19</v>
      </c>
      <c r="CR21" s="1">
        <v>-0.18</v>
      </c>
      <c r="CS21" s="1">
        <v>-0.18</v>
      </c>
      <c r="CT21" s="1">
        <v>-0.18</v>
      </c>
      <c r="CU21" s="1">
        <v>-0.18</v>
      </c>
      <c r="CV21" s="1">
        <v>-0.18</v>
      </c>
      <c r="CW21" s="1">
        <v>-0.17</v>
      </c>
      <c r="CX21" s="1">
        <v>-0.17</v>
      </c>
      <c r="CY21" s="1">
        <v>-0.17</v>
      </c>
      <c r="CZ21" s="1">
        <v>-0.17</v>
      </c>
      <c r="DA21" s="1">
        <v>-0.16</v>
      </c>
      <c r="DB21" s="1">
        <v>-0.16</v>
      </c>
      <c r="DC21" s="1">
        <v>-0.16</v>
      </c>
      <c r="DD21" s="1">
        <v>-0.16</v>
      </c>
      <c r="DE21" s="1">
        <v>-0.132691730204192</v>
      </c>
      <c r="DF21" s="1">
        <v>-0.13</v>
      </c>
      <c r="DG21" s="1">
        <v>-0.129745355639375</v>
      </c>
      <c r="DH21" s="1">
        <v>-0.128004328446262</v>
      </c>
      <c r="DI21" s="1">
        <v>-0.13</v>
      </c>
      <c r="DJ21" s="1">
        <v>-0.12</v>
      </c>
      <c r="DK21" s="1">
        <v>-0.12</v>
      </c>
      <c r="DL21" s="1">
        <v>-0.12</v>
      </c>
      <c r="DM21" s="1">
        <v>-7.0000000000000007E-2</v>
      </c>
      <c r="DN21" s="1">
        <v>-7.0000000000000007E-2</v>
      </c>
      <c r="DO21" s="1">
        <v>-7.0000000000000007E-2</v>
      </c>
      <c r="DP21" s="1">
        <v>-7.0328723779926994E-2</v>
      </c>
      <c r="DQ21" s="1">
        <v>-6.9746210000000003E-2</v>
      </c>
      <c r="DR21" s="1">
        <v>-2.3736534630880601E-2</v>
      </c>
      <c r="DS21" s="1">
        <v>-0.02</v>
      </c>
      <c r="DT21" s="1">
        <v>-0.02</v>
      </c>
      <c r="DU21" s="1">
        <v>-2.2433225000000001E-2</v>
      </c>
      <c r="DV21" s="1">
        <v>0</v>
      </c>
      <c r="DW21" s="1">
        <v>0</v>
      </c>
      <c r="DX21" s="1">
        <v>0</v>
      </c>
      <c r="DY21" s="1">
        <v>0.01</v>
      </c>
      <c r="DZ21" s="1">
        <v>5.4692367749180496E-3</v>
      </c>
      <c r="EA21" s="1">
        <v>2.4628440000000001E-3</v>
      </c>
      <c r="EB21" s="1">
        <v>1.0197725604255799E-2</v>
      </c>
      <c r="EC21" s="1">
        <v>1.19260497693317E-2</v>
      </c>
      <c r="ED21" s="1">
        <v>5.7093115895499001E-3</v>
      </c>
      <c r="EE21" s="1">
        <v>2.25479E-4</v>
      </c>
      <c r="EF21" s="1">
        <v>-1.45241313673932E-3</v>
      </c>
      <c r="EG21" s="1">
        <v>0</v>
      </c>
      <c r="EH21" s="1">
        <v>-1.67178390485261E-3</v>
      </c>
      <c r="EI21" s="1">
        <v>-8.7983588392799897E-4</v>
      </c>
      <c r="EJ21" s="1">
        <v>-5.9249280906926505E-4</v>
      </c>
      <c r="EK21" s="1">
        <v>-1.7072346949265199E-3</v>
      </c>
      <c r="EL21" s="1">
        <v>1.1141845334858699E-3</v>
      </c>
      <c r="EM21" s="1">
        <v>2.1221554052586701E-3</v>
      </c>
      <c r="EN21" s="1">
        <v>3.3532807322876699E-3</v>
      </c>
      <c r="EO21" s="1">
        <v>4.6097209347257303E-3</v>
      </c>
      <c r="EP21" s="1">
        <v>6.3277453138356901E-3</v>
      </c>
      <c r="EQ21" s="1">
        <v>1.0121630258668701E-2</v>
      </c>
      <c r="ER21" s="1">
        <v>5.7050978397296098E-3</v>
      </c>
      <c r="ES21" s="1">
        <v>8.7187285170730201E-3</v>
      </c>
      <c r="ET21" s="1">
        <v>1.04684814779549E-2</v>
      </c>
      <c r="EU21" s="1">
        <v>1.3382500766421701E-2</v>
      </c>
      <c r="EV21" s="1">
        <v>-0.106082438292042</v>
      </c>
      <c r="EW21" s="1">
        <v>-0.104421835873448</v>
      </c>
      <c r="EX21" s="1">
        <v>-0.10230579550079</v>
      </c>
      <c r="EY21" s="1">
        <v>-0.10000216593127099</v>
      </c>
      <c r="EZ21" s="1">
        <v>-9.7806259333593604E-2</v>
      </c>
      <c r="FA21" s="1">
        <v>-9.7675525098292498E-2</v>
      </c>
      <c r="FB21" s="1">
        <v>-9.7949944357922203E-2</v>
      </c>
      <c r="FC21" s="1">
        <v>-9.6992245248497894E-2</v>
      </c>
      <c r="FD21" s="1">
        <v>-9.7895855958822803E-2</v>
      </c>
      <c r="FE21" s="1">
        <v>-9.7681094453867703E-2</v>
      </c>
      <c r="FF21" s="1">
        <v>-9.8431980344638098E-2</v>
      </c>
      <c r="FG21" s="1">
        <v>-9.8219263495781306E-2</v>
      </c>
      <c r="FH21" s="1">
        <v>-9.7976410338928593E-2</v>
      </c>
      <c r="FI21" s="1">
        <v>-9.9136147999999993E-2</v>
      </c>
      <c r="FJ21" s="1">
        <v>-9.5868641098463506E-2</v>
      </c>
      <c r="FK21" s="1">
        <v>-9.5496593682204201E-2</v>
      </c>
      <c r="FL21" s="1">
        <v>-9.5154296169583694E-2</v>
      </c>
      <c r="FM21" s="1">
        <v>-9.4754817617274001E-2</v>
      </c>
      <c r="FN21" s="1">
        <v>-9.3354619330881405E-2</v>
      </c>
      <c r="FO21" s="1">
        <v>-9.4477838072242401E-2</v>
      </c>
      <c r="FP21" s="1">
        <v>-9.5129132151786297E-2</v>
      </c>
      <c r="FQ21" s="1">
        <v>-9.4969819495839602E-2</v>
      </c>
      <c r="FR21" s="1">
        <v>-0.09</v>
      </c>
      <c r="FS21" s="1">
        <v>-3.6301170676315699E-2</v>
      </c>
      <c r="FT21" s="1">
        <v>3.9594185616848201E-2</v>
      </c>
      <c r="FU21" s="1">
        <v>4.0414333102977699E-2</v>
      </c>
      <c r="FV21" s="1">
        <v>4.1169255391633297E-2</v>
      </c>
      <c r="FW21" s="1">
        <v>4.2842913231106797E-2</v>
      </c>
      <c r="FX21" s="1">
        <v>4.4218631824965701E-2</v>
      </c>
      <c r="FY21" s="1">
        <v>1.4489625377895599E-2</v>
      </c>
      <c r="FZ21" s="1">
        <v>4.7968640397513598E-2</v>
      </c>
      <c r="GA21" s="1">
        <v>0.05</v>
      </c>
      <c r="GB21" s="1">
        <v>5.2168768479859302E-2</v>
      </c>
      <c r="GC21" s="1">
        <v>5.4223433063022401E-2</v>
      </c>
      <c r="GD21" s="1">
        <v>5.5733786313848101E-2</v>
      </c>
      <c r="GE21" s="1">
        <v>5.6667942674608299E-2</v>
      </c>
      <c r="GF21" s="1">
        <v>5.7656690958454999E-2</v>
      </c>
      <c r="GG21" s="1">
        <v>5.8802252784223297E-2</v>
      </c>
      <c r="GH21" s="1">
        <v>6.2008379384550401E-2</v>
      </c>
      <c r="GI21" s="1">
        <v>6.4214690243405495E-2</v>
      </c>
      <c r="GJ21" s="1">
        <v>6.6761795505526397E-2</v>
      </c>
      <c r="GK21" s="1">
        <v>6.8819111647430001E-2</v>
      </c>
      <c r="GL21" s="1">
        <v>6.9368036950679099E-2</v>
      </c>
      <c r="GM21" s="1">
        <v>6.9774471138494207E-2</v>
      </c>
      <c r="GN21" s="1">
        <v>7.1578446324312095E-2</v>
      </c>
      <c r="GO21" s="6">
        <v>7.24554979553894E-2</v>
      </c>
      <c r="GP21" s="1">
        <v>7.4089323789565606E-2</v>
      </c>
      <c r="GQ21" s="1">
        <v>7.55955209984987E-2</v>
      </c>
      <c r="GR21" s="1">
        <v>7.8630874000000003E-2</v>
      </c>
      <c r="GS21" s="1">
        <v>7.9824289236645696E-2</v>
      </c>
    </row>
    <row r="22" spans="1:201" x14ac:dyDescent="0.25">
      <c r="A22" s="2">
        <v>33512</v>
      </c>
      <c r="B22" s="1">
        <v>-0.24880550000000001</v>
      </c>
      <c r="C22" s="1">
        <v>-0.25561519999999999</v>
      </c>
      <c r="D22" s="1">
        <v>-0.26660368502185933</v>
      </c>
      <c r="E22" s="1">
        <v>-0.27195390000000003</v>
      </c>
      <c r="F22" s="1">
        <v>-0.27646896799999998</v>
      </c>
      <c r="G22" s="1">
        <v>-0.280370165</v>
      </c>
      <c r="H22" s="1">
        <v>-0.28289636000000001</v>
      </c>
      <c r="I22" s="1">
        <v>-0.28485672400000001</v>
      </c>
      <c r="J22" s="1">
        <v>-0.28731979800000002</v>
      </c>
      <c r="K22" s="1">
        <v>-0.28894672599999999</v>
      </c>
      <c r="L22" s="1">
        <v>-0.29152647599999998</v>
      </c>
      <c r="M22" s="1">
        <v>-0.29235922399999997</v>
      </c>
      <c r="N22" s="1">
        <v>-0.29174281800000001</v>
      </c>
      <c r="O22" s="1">
        <v>-0.29226059500000001</v>
      </c>
      <c r="P22" s="1">
        <v>-0.29402034799999999</v>
      </c>
      <c r="Q22" s="1">
        <v>-0.29609896400000002</v>
      </c>
      <c r="R22" s="1">
        <v>-0.29778654399999999</v>
      </c>
      <c r="S22" s="1">
        <v>-0.29788780500000001</v>
      </c>
      <c r="T22" s="1">
        <v>-0.29773154499999999</v>
      </c>
      <c r="U22" s="1">
        <v>-0.29791011899999997</v>
      </c>
      <c r="V22" s="1">
        <v>-0.29736646999999999</v>
      </c>
      <c r="W22" s="1">
        <v>-0.29666778700000002</v>
      </c>
      <c r="X22" s="1">
        <v>-0.29558462499999999</v>
      </c>
      <c r="Y22" s="1">
        <v>-0.29414166200000003</v>
      </c>
      <c r="Z22" s="1">
        <v>-0.29329364899999999</v>
      </c>
      <c r="AA22" s="1">
        <v>-0.29192696000000001</v>
      </c>
      <c r="AB22" s="1">
        <v>-0.29045317300000001</v>
      </c>
      <c r="AC22" s="1">
        <v>-0.28953031600000001</v>
      </c>
      <c r="AD22" s="1">
        <v>-0.28889209100000002</v>
      </c>
      <c r="AE22" s="1">
        <v>-0.28982256099999998</v>
      </c>
      <c r="AF22" s="1">
        <v>-0.29100859099999998</v>
      </c>
      <c r="AG22" s="1">
        <v>-0.293198923</v>
      </c>
      <c r="AH22" s="1">
        <v>-0.29439061999999999</v>
      </c>
      <c r="AI22" s="1">
        <v>-0.29553766999999997</v>
      </c>
      <c r="AJ22" s="1">
        <v>-0.29632680500000003</v>
      </c>
      <c r="AK22" s="1">
        <v>-0.29619874699999998</v>
      </c>
      <c r="AL22" s="1">
        <v>-0.29559161299999998</v>
      </c>
      <c r="AM22" s="1">
        <v>-0.29500779100000002</v>
      </c>
      <c r="AN22" s="1">
        <v>-0.29489061100000002</v>
      </c>
      <c r="AO22" s="1">
        <v>-0.29469394300000001</v>
      </c>
      <c r="AP22" s="1">
        <v>-0.294585443</v>
      </c>
      <c r="AQ22" s="1">
        <v>-0.29350299800000001</v>
      </c>
      <c r="AR22" s="1">
        <v>-0.291911527</v>
      </c>
      <c r="AS22" s="1">
        <v>-0.28999999999999998</v>
      </c>
      <c r="AT22" s="1">
        <v>-0.28999999999999998</v>
      </c>
      <c r="AU22" s="1">
        <v>-0.28999999999999998</v>
      </c>
      <c r="AV22" s="1">
        <v>-0.28000000000000003</v>
      </c>
      <c r="AW22" s="1">
        <v>-0.28000000000000003</v>
      </c>
      <c r="AX22" s="1">
        <v>-0.28000000000000003</v>
      </c>
      <c r="AY22" s="1">
        <v>-0.28000000000000003</v>
      </c>
      <c r="AZ22" s="1">
        <v>-0.27</v>
      </c>
      <c r="BA22" s="1">
        <v>-0.27</v>
      </c>
      <c r="BB22" s="1">
        <v>-0.27</v>
      </c>
      <c r="BC22" s="1">
        <v>-0.27</v>
      </c>
      <c r="BD22" s="1">
        <v>-0.26</v>
      </c>
      <c r="BE22" s="1">
        <v>-0.26</v>
      </c>
      <c r="BF22" s="1">
        <v>-0.26</v>
      </c>
      <c r="BG22" s="1">
        <v>-0.25</v>
      </c>
      <c r="BH22" s="1">
        <v>-0.25</v>
      </c>
      <c r="BI22" s="1">
        <v>-0.25</v>
      </c>
      <c r="BJ22" s="1">
        <v>-0.24</v>
      </c>
      <c r="BK22" s="1">
        <v>-0.24</v>
      </c>
      <c r="BL22" s="1">
        <v>-0.24</v>
      </c>
      <c r="BM22" s="1">
        <v>-0.23</v>
      </c>
      <c r="BN22" s="1">
        <v>-0.23</v>
      </c>
      <c r="BO22" s="1">
        <v>-0.23</v>
      </c>
      <c r="BP22" s="1">
        <v>-0.22</v>
      </c>
      <c r="BQ22" s="1">
        <v>-0.22</v>
      </c>
      <c r="BR22" s="1">
        <v>-0.22</v>
      </c>
      <c r="BS22" s="1">
        <v>-0.22</v>
      </c>
      <c r="BT22" s="1">
        <v>-0.22</v>
      </c>
      <c r="BU22" s="1">
        <v>-0.22</v>
      </c>
      <c r="BV22" s="1">
        <v>-0.22</v>
      </c>
      <c r="BW22" s="1">
        <v>-0.21</v>
      </c>
      <c r="BX22" s="1">
        <v>-0.21</v>
      </c>
      <c r="BY22" s="1">
        <v>-0.21</v>
      </c>
      <c r="BZ22" s="1">
        <v>-0.21</v>
      </c>
      <c r="CA22" s="1">
        <v>-0.21</v>
      </c>
      <c r="CB22" s="1">
        <v>-0.2</v>
      </c>
      <c r="CC22" s="1">
        <v>-0.2</v>
      </c>
      <c r="CD22" s="1">
        <v>-0.2</v>
      </c>
      <c r="CE22" s="1">
        <v>-0.2</v>
      </c>
      <c r="CF22" s="1">
        <v>-0.2</v>
      </c>
      <c r="CG22" s="1">
        <v>-0.2</v>
      </c>
      <c r="CH22" s="1">
        <v>-0.2</v>
      </c>
      <c r="CI22" s="1">
        <v>-0.2</v>
      </c>
      <c r="CJ22" s="1">
        <v>-0.2</v>
      </c>
      <c r="CK22" s="1">
        <v>-0.2</v>
      </c>
      <c r="CL22" s="1">
        <v>-0.2</v>
      </c>
      <c r="CM22" s="1">
        <v>-0.2</v>
      </c>
      <c r="CN22" s="1">
        <v>-0.2</v>
      </c>
      <c r="CO22" s="1">
        <v>-0.19</v>
      </c>
      <c r="CP22" s="1">
        <v>-0.19</v>
      </c>
      <c r="CQ22" s="1">
        <v>-0.19</v>
      </c>
      <c r="CR22" s="1">
        <v>-0.19</v>
      </c>
      <c r="CS22" s="1">
        <v>-0.19</v>
      </c>
      <c r="CT22" s="1">
        <v>-0.19</v>
      </c>
      <c r="CU22" s="1">
        <v>-0.18</v>
      </c>
      <c r="CV22" s="1">
        <v>-0.18</v>
      </c>
      <c r="CW22" s="1">
        <v>-0.18</v>
      </c>
      <c r="CX22" s="1">
        <v>-0.18</v>
      </c>
      <c r="CY22" s="1">
        <v>-0.18</v>
      </c>
      <c r="CZ22" s="1">
        <v>-0.17</v>
      </c>
      <c r="DA22" s="1">
        <v>-0.17</v>
      </c>
      <c r="DB22" s="1">
        <v>-0.17</v>
      </c>
      <c r="DC22" s="1">
        <v>-0.17</v>
      </c>
      <c r="DD22" s="1">
        <v>-0.17</v>
      </c>
      <c r="DE22" s="1">
        <v>-0.12821157900855901</v>
      </c>
      <c r="DF22" s="1">
        <v>-0.13</v>
      </c>
      <c r="DG22" s="1">
        <v>-0.124824698594567</v>
      </c>
      <c r="DH22" s="1">
        <v>-0.12320325089621301</v>
      </c>
      <c r="DI22" s="1">
        <v>-0.12</v>
      </c>
      <c r="DJ22" s="1">
        <v>-0.12</v>
      </c>
      <c r="DK22" s="1">
        <v>-0.12</v>
      </c>
      <c r="DL22" s="1">
        <v>-0.12</v>
      </c>
      <c r="DM22" s="1">
        <v>-0.17</v>
      </c>
      <c r="DN22" s="1">
        <v>-0.17</v>
      </c>
      <c r="DO22" s="1">
        <v>-0.16</v>
      </c>
      <c r="DP22" s="1">
        <v>-0.16516436810989599</v>
      </c>
      <c r="DQ22" s="1">
        <v>-0.16519619299999999</v>
      </c>
      <c r="DR22" s="1">
        <v>-0.112547166827655</v>
      </c>
      <c r="DS22" s="1">
        <v>-0.11</v>
      </c>
      <c r="DT22" s="1">
        <v>-0.15</v>
      </c>
      <c r="DU22" s="1">
        <v>-0.147259732</v>
      </c>
      <c r="DV22" s="1">
        <v>-0.1</v>
      </c>
      <c r="DW22" s="1">
        <v>-0.1</v>
      </c>
      <c r="DX22" s="1">
        <v>-0.1</v>
      </c>
      <c r="DY22" s="1">
        <v>-0.1</v>
      </c>
      <c r="DZ22" s="1">
        <v>-9.5051277266538906E-2</v>
      </c>
      <c r="EA22" s="1">
        <v>-0.146631659</v>
      </c>
      <c r="EB22" s="1">
        <v>-0.13854686394058099</v>
      </c>
      <c r="EC22" s="1">
        <v>-0.137146598257746</v>
      </c>
      <c r="ED22" s="1">
        <v>-0.14230312527100999</v>
      </c>
      <c r="EE22" s="1">
        <v>-0.145951937</v>
      </c>
      <c r="EF22" s="1">
        <v>-0.147127992255144</v>
      </c>
      <c r="EG22" s="1">
        <v>-0.15</v>
      </c>
      <c r="EH22" s="1">
        <v>-0.14739125637803499</v>
      </c>
      <c r="EI22" s="1">
        <v>-0.146811099190647</v>
      </c>
      <c r="EJ22" s="1">
        <v>-0.146712104007928</v>
      </c>
      <c r="EK22" s="1">
        <v>-0.14770330626002001</v>
      </c>
      <c r="EL22" s="1">
        <v>-0.14590421868318601</v>
      </c>
      <c r="EM22" s="1">
        <v>-0.14506380295618099</v>
      </c>
      <c r="EN22" s="1">
        <v>-0.14419637344776801</v>
      </c>
      <c r="EO22" s="1">
        <v>-0.143165608134211</v>
      </c>
      <c r="EP22" s="1">
        <v>-0.141984301710881</v>
      </c>
      <c r="EQ22" s="1">
        <v>-0.13878882669557699</v>
      </c>
      <c r="ER22" s="1">
        <v>-0.14252199713552699</v>
      </c>
      <c r="ES22" s="1">
        <v>-0.14009538229810301</v>
      </c>
      <c r="ET22" s="1">
        <v>-0.13855578636730001</v>
      </c>
      <c r="EU22" s="1">
        <v>-0.13611230258603299</v>
      </c>
      <c r="EV22" s="1">
        <v>-0.24363251102129799</v>
      </c>
      <c r="EW22" s="1">
        <v>-0.24216468470213001</v>
      </c>
      <c r="EX22" s="1">
        <v>-0.240444285513432</v>
      </c>
      <c r="EY22" s="1">
        <v>-0.23850002216750299</v>
      </c>
      <c r="EZ22" s="1">
        <v>-0.23690402475519601</v>
      </c>
      <c r="FA22" s="1">
        <v>-0.23724499463603099</v>
      </c>
      <c r="FB22" s="1">
        <v>-0.23768422100450101</v>
      </c>
      <c r="FC22" s="1">
        <v>-0.23722428039509799</v>
      </c>
      <c r="FD22" s="1">
        <v>-0.238334867496445</v>
      </c>
      <c r="FE22" s="1">
        <v>-0.23814577003951001</v>
      </c>
      <c r="FF22" s="1">
        <v>-0.238503635137851</v>
      </c>
      <c r="FG22" s="1">
        <v>-0.23857694235237001</v>
      </c>
      <c r="FH22" s="1">
        <v>-0.23828342398882599</v>
      </c>
      <c r="FI22" s="1">
        <v>-0.23846803999999999</v>
      </c>
      <c r="FJ22" s="1">
        <v>-0.23583119143574299</v>
      </c>
      <c r="FK22" s="1">
        <v>-0.23606716531664901</v>
      </c>
      <c r="FL22" s="1">
        <v>-0.236233494203444</v>
      </c>
      <c r="FM22" s="1">
        <v>-0.236300916431195</v>
      </c>
      <c r="FN22" s="1">
        <v>-0.23585024789189901</v>
      </c>
      <c r="FO22" s="1">
        <v>-0.23701697021777299</v>
      </c>
      <c r="FP22" s="1">
        <v>-0.23782418276280201</v>
      </c>
      <c r="FQ22" s="1">
        <v>-0.23805079488566</v>
      </c>
      <c r="FR22" s="1">
        <v>-0.24</v>
      </c>
      <c r="FS22" s="1">
        <v>-0.18253929376549199</v>
      </c>
      <c r="FT22" s="1">
        <v>-0.117037953786783</v>
      </c>
      <c r="FU22" s="1">
        <v>-0.116728580225528</v>
      </c>
      <c r="FV22" s="1">
        <v>-0.116369341791183</v>
      </c>
      <c r="FW22" s="1">
        <v>-0.115060562973738</v>
      </c>
      <c r="FX22" s="1">
        <v>-0.11407836347076999</v>
      </c>
      <c r="FY22" s="1">
        <v>-0.14099054210262801</v>
      </c>
      <c r="FZ22" s="1">
        <v>-0.11124492200589201</v>
      </c>
      <c r="GA22" s="1">
        <v>-0.11</v>
      </c>
      <c r="GB22" s="1">
        <v>-0.107836449640332</v>
      </c>
      <c r="GC22" s="1">
        <v>-0.106135511043433</v>
      </c>
      <c r="GD22" s="1">
        <v>-0.10504948584879099</v>
      </c>
      <c r="GE22" s="1">
        <v>-0.104134518601723</v>
      </c>
      <c r="GF22" s="1">
        <v>-0.102872430079628</v>
      </c>
      <c r="GG22" s="1">
        <v>-0.10170303909325</v>
      </c>
      <c r="GH22" s="1">
        <v>-9.9165801098392597E-2</v>
      </c>
      <c r="GI22" s="1">
        <v>-9.6852197086323699E-2</v>
      </c>
      <c r="GJ22" s="1">
        <v>-9.4418150701580203E-2</v>
      </c>
      <c r="GK22" s="1">
        <v>-9.2371216741240894E-2</v>
      </c>
      <c r="GL22" s="1">
        <v>-9.1823759229366406E-2</v>
      </c>
      <c r="GM22" s="1">
        <v>-9.1645531859966503E-2</v>
      </c>
      <c r="GN22" s="1">
        <v>-9.0200452065937506E-2</v>
      </c>
      <c r="GO22" s="6">
        <v>-8.9488862513551107E-2</v>
      </c>
      <c r="GP22" s="1">
        <v>-8.8010897346307904E-2</v>
      </c>
      <c r="GQ22" s="1">
        <v>-8.6308897451307806E-2</v>
      </c>
      <c r="GR22" s="1">
        <v>-8.2816086999999997E-2</v>
      </c>
      <c r="GS22" s="1">
        <v>-8.1293675938380397E-2</v>
      </c>
    </row>
    <row r="23" spans="1:201" x14ac:dyDescent="0.25">
      <c r="A23" s="2">
        <v>33543</v>
      </c>
      <c r="B23" s="1">
        <v>-0.15057860000000001</v>
      </c>
      <c r="C23" s="1">
        <v>-0.1585133</v>
      </c>
      <c r="D23" s="1">
        <v>-0.1701497305359721</v>
      </c>
      <c r="E23" s="1">
        <v>-0.17562259999999999</v>
      </c>
      <c r="F23" s="1">
        <v>-0.18018690500000001</v>
      </c>
      <c r="G23" s="1">
        <v>-0.18381429299999999</v>
      </c>
      <c r="H23" s="1">
        <v>-0.18617215300000001</v>
      </c>
      <c r="I23" s="1">
        <v>-0.18802202300000001</v>
      </c>
      <c r="J23" s="1">
        <v>-0.190136003</v>
      </c>
      <c r="K23" s="1">
        <v>-0.191488308</v>
      </c>
      <c r="L23" s="1">
        <v>-0.193223544</v>
      </c>
      <c r="M23" s="1">
        <v>-0.193775737</v>
      </c>
      <c r="N23" s="1">
        <v>-0.19282386100000001</v>
      </c>
      <c r="O23" s="1">
        <v>-0.19266195</v>
      </c>
      <c r="P23" s="1">
        <v>-0.19433963500000001</v>
      </c>
      <c r="Q23" s="1">
        <v>-0.19622121300000001</v>
      </c>
      <c r="R23" s="1">
        <v>-0.197597561</v>
      </c>
      <c r="S23" s="1">
        <v>-0.19743279699999999</v>
      </c>
      <c r="T23" s="1">
        <v>-0.19697165799999999</v>
      </c>
      <c r="U23" s="1">
        <v>-0.196837072</v>
      </c>
      <c r="V23" s="1">
        <v>-0.19618539600000001</v>
      </c>
      <c r="W23" s="1">
        <v>-0.19526386500000001</v>
      </c>
      <c r="X23" s="1">
        <v>-0.19401469599999999</v>
      </c>
      <c r="Y23" s="1">
        <v>-0.192454715</v>
      </c>
      <c r="Z23" s="1">
        <v>-0.19137833400000001</v>
      </c>
      <c r="AA23" s="1">
        <v>-0.18979670400000001</v>
      </c>
      <c r="AB23" s="1">
        <v>-0.188096596</v>
      </c>
      <c r="AC23" s="1">
        <v>-0.187031487</v>
      </c>
      <c r="AD23" s="1">
        <v>-0.18625176399999999</v>
      </c>
      <c r="AE23" s="1">
        <v>-0.18747818999999999</v>
      </c>
      <c r="AF23" s="1">
        <v>-0.18909802100000001</v>
      </c>
      <c r="AG23" s="1">
        <v>-0.191670533</v>
      </c>
      <c r="AH23" s="1">
        <v>-0.19332216399999999</v>
      </c>
      <c r="AI23" s="1">
        <v>-0.19481522200000001</v>
      </c>
      <c r="AJ23" s="1">
        <v>-0.19609538200000001</v>
      </c>
      <c r="AK23" s="1">
        <v>-0.196285875</v>
      </c>
      <c r="AL23" s="1">
        <v>-0.19579239200000001</v>
      </c>
      <c r="AM23" s="1">
        <v>-0.19543380099999999</v>
      </c>
      <c r="AN23" s="1">
        <v>-0.19571818599999999</v>
      </c>
      <c r="AO23" s="1">
        <v>-0.19586904399999999</v>
      </c>
      <c r="AP23" s="1">
        <v>-0.19618160600000001</v>
      </c>
      <c r="AQ23" s="1">
        <v>-0.19517163600000001</v>
      </c>
      <c r="AR23" s="1">
        <v>-0.193677814</v>
      </c>
      <c r="AS23" s="1">
        <v>-0.19</v>
      </c>
      <c r="AT23" s="1">
        <v>-0.19</v>
      </c>
      <c r="AU23" s="1">
        <v>-0.19</v>
      </c>
      <c r="AV23" s="1">
        <v>-0.19</v>
      </c>
      <c r="AW23" s="1">
        <v>-0.18</v>
      </c>
      <c r="AX23" s="1">
        <v>-0.18</v>
      </c>
      <c r="AY23" s="1">
        <v>-0.18</v>
      </c>
      <c r="AZ23" s="1">
        <v>-0.18</v>
      </c>
      <c r="BA23" s="1">
        <v>-0.18</v>
      </c>
      <c r="BB23" s="1">
        <v>-0.17</v>
      </c>
      <c r="BC23" s="1">
        <v>-0.17</v>
      </c>
      <c r="BD23" s="1">
        <v>-0.17</v>
      </c>
      <c r="BE23" s="1">
        <v>-0.16</v>
      </c>
      <c r="BF23" s="1">
        <v>-0.16</v>
      </c>
      <c r="BG23" s="1">
        <v>-0.16</v>
      </c>
      <c r="BH23" s="1">
        <v>-0.15</v>
      </c>
      <c r="BI23" s="1">
        <v>-0.15</v>
      </c>
      <c r="BJ23" s="1">
        <v>-0.14000000000000001</v>
      </c>
      <c r="BK23" s="1">
        <v>-0.14000000000000001</v>
      </c>
      <c r="BL23" s="1">
        <v>-0.14000000000000001</v>
      </c>
      <c r="BM23" s="1">
        <v>-0.13</v>
      </c>
      <c r="BN23" s="1">
        <v>-0.13</v>
      </c>
      <c r="BO23" s="1">
        <v>-0.13</v>
      </c>
      <c r="BP23" s="1">
        <v>-0.13</v>
      </c>
      <c r="BQ23" s="1">
        <v>-0.12</v>
      </c>
      <c r="BR23" s="1">
        <v>-0.12</v>
      </c>
      <c r="BS23" s="1">
        <v>-0.12</v>
      </c>
      <c r="BT23" s="1">
        <v>-0.12</v>
      </c>
      <c r="BU23" s="1">
        <v>-0.12</v>
      </c>
      <c r="BV23" s="1">
        <v>-0.12</v>
      </c>
      <c r="BW23" s="1">
        <v>-0.11</v>
      </c>
      <c r="BX23" s="1">
        <v>-0.11</v>
      </c>
      <c r="BY23" s="1">
        <v>-0.11</v>
      </c>
      <c r="BZ23" s="1">
        <v>-0.11</v>
      </c>
      <c r="CA23" s="1">
        <v>-0.11</v>
      </c>
      <c r="CB23" s="1">
        <v>-0.11</v>
      </c>
      <c r="CC23" s="1">
        <v>-0.1</v>
      </c>
      <c r="CD23" s="1">
        <v>-0.1</v>
      </c>
      <c r="CE23" s="1">
        <v>-0.1</v>
      </c>
      <c r="CF23" s="1">
        <v>-0.1</v>
      </c>
      <c r="CG23" s="1">
        <v>-0.1</v>
      </c>
      <c r="CH23" s="1">
        <v>-0.1</v>
      </c>
      <c r="CI23" s="1">
        <v>-0.1</v>
      </c>
      <c r="CJ23" s="1">
        <v>-0.1</v>
      </c>
      <c r="CK23" s="1">
        <v>-0.1</v>
      </c>
      <c r="CL23" s="1">
        <v>-0.1</v>
      </c>
      <c r="CM23" s="1">
        <v>-0.1</v>
      </c>
      <c r="CN23" s="1">
        <v>-0.09</v>
      </c>
      <c r="CO23" s="1">
        <v>-0.09</v>
      </c>
      <c r="CP23" s="1">
        <v>-0.09</v>
      </c>
      <c r="CQ23" s="1">
        <v>-0.09</v>
      </c>
      <c r="CR23" s="1">
        <v>-0.09</v>
      </c>
      <c r="CS23" s="1">
        <v>-0.09</v>
      </c>
      <c r="CT23" s="1">
        <v>-0.08</v>
      </c>
      <c r="CU23" s="1">
        <v>-0.08</v>
      </c>
      <c r="CV23" s="1">
        <v>-0.08</v>
      </c>
      <c r="CW23" s="1">
        <v>-0.08</v>
      </c>
      <c r="CX23" s="1">
        <v>-0.08</v>
      </c>
      <c r="CY23" s="1">
        <v>-7.0000000000000007E-2</v>
      </c>
      <c r="CZ23" s="1">
        <v>-7.0000000000000007E-2</v>
      </c>
      <c r="DA23" s="1">
        <v>-7.0000000000000007E-2</v>
      </c>
      <c r="DB23" s="1">
        <v>-7.0000000000000007E-2</v>
      </c>
      <c r="DC23" s="1">
        <v>-0.06</v>
      </c>
      <c r="DD23" s="1">
        <v>-0.06</v>
      </c>
      <c r="DE23" s="1">
        <v>-8.37560613475027E-2</v>
      </c>
      <c r="DF23" s="1">
        <v>-0.08</v>
      </c>
      <c r="DG23" s="1">
        <v>-8.1563443052377393E-2</v>
      </c>
      <c r="DH23" s="1">
        <v>-7.9921816483474101E-2</v>
      </c>
      <c r="DI23" s="1">
        <v>-0.08</v>
      </c>
      <c r="DJ23" s="1">
        <v>-0.08</v>
      </c>
      <c r="DK23" s="1">
        <v>-0.08</v>
      </c>
      <c r="DL23" s="1">
        <v>-7.0000000000000007E-2</v>
      </c>
      <c r="DM23" s="1">
        <v>-0.11</v>
      </c>
      <c r="DN23" s="1">
        <v>-0.11</v>
      </c>
      <c r="DO23" s="1">
        <v>-0.11</v>
      </c>
      <c r="DP23" s="1">
        <v>-0.11054453177101101</v>
      </c>
      <c r="DQ23" s="1">
        <v>-0.110155643</v>
      </c>
      <c r="DR23" s="1">
        <v>-0.104005799587885</v>
      </c>
      <c r="DS23" s="1">
        <v>-0.1</v>
      </c>
      <c r="DT23" s="1">
        <v>-0.13</v>
      </c>
      <c r="DU23" s="1">
        <v>-0.13374734299999999</v>
      </c>
      <c r="DV23" s="1">
        <v>-0.09</v>
      </c>
      <c r="DW23" s="1">
        <v>-0.05</v>
      </c>
      <c r="DX23" s="1">
        <v>-0.04</v>
      </c>
      <c r="DY23" s="1">
        <v>-7.0000000000000007E-2</v>
      </c>
      <c r="DZ23" s="1">
        <v>-6.8175085588540296E-2</v>
      </c>
      <c r="EA23" s="1">
        <v>-3.6325573E-2</v>
      </c>
      <c r="EB23" s="1">
        <v>-2.8358892603967699E-2</v>
      </c>
      <c r="EC23" s="1">
        <v>-2.6877227678230101E-2</v>
      </c>
      <c r="ED23" s="1">
        <v>-3.25624413709934E-2</v>
      </c>
      <c r="EE23" s="1">
        <v>-3.6946017999999997E-2</v>
      </c>
      <c r="EF23" s="1">
        <v>-3.8070979032293797E-2</v>
      </c>
      <c r="EG23" s="1">
        <v>-0.04</v>
      </c>
      <c r="EH23" s="1">
        <v>-3.8134479995119798E-2</v>
      </c>
      <c r="EI23" s="1">
        <v>-3.7468560492298603E-2</v>
      </c>
      <c r="EJ23" s="1">
        <v>-3.7351627252242697E-2</v>
      </c>
      <c r="EK23" s="1">
        <v>-3.8317103065563102E-2</v>
      </c>
      <c r="EL23" s="1">
        <v>-3.6562251352568402E-2</v>
      </c>
      <c r="EM23" s="1">
        <v>-3.55882758941291E-2</v>
      </c>
      <c r="EN23" s="1">
        <v>-3.4594052341404197E-2</v>
      </c>
      <c r="EO23" s="1">
        <v>-3.3398130297239897E-2</v>
      </c>
      <c r="EP23" s="1">
        <v>-3.1931767703141899E-2</v>
      </c>
      <c r="EQ23" s="1">
        <v>-2.8596824824795499E-2</v>
      </c>
      <c r="ER23" s="1">
        <v>-3.1881347478150197E-2</v>
      </c>
      <c r="ES23" s="1">
        <v>-2.9290179239184099E-2</v>
      </c>
      <c r="ET23" s="1">
        <v>-2.7550602927199502E-2</v>
      </c>
      <c r="EU23" s="1">
        <v>-2.4920456270342201E-2</v>
      </c>
      <c r="EV23" s="1">
        <v>-0.13417255258649499</v>
      </c>
      <c r="EW23" s="1">
        <v>-0.13246908810740801</v>
      </c>
      <c r="EX23" s="1">
        <v>-0.13057180498802701</v>
      </c>
      <c r="EY23" s="1">
        <v>-0.12836626642323401</v>
      </c>
      <c r="EZ23" s="1">
        <v>-0.126437671599688</v>
      </c>
      <c r="FA23" s="1">
        <v>-0.12686099112076701</v>
      </c>
      <c r="FB23" s="1">
        <v>-0.127232773490594</v>
      </c>
      <c r="FC23" s="1">
        <v>-0.126661686264572</v>
      </c>
      <c r="FD23" s="1">
        <v>-0.12775766884834699</v>
      </c>
      <c r="FE23" s="1">
        <v>-0.12762241574246699</v>
      </c>
      <c r="FF23" s="1">
        <v>-0.128339273405397</v>
      </c>
      <c r="FG23" s="1">
        <v>-0.12836215259169301</v>
      </c>
      <c r="FH23" s="1">
        <v>-0.12832068233753499</v>
      </c>
      <c r="FI23" s="1">
        <v>-0.129011557</v>
      </c>
      <c r="FJ23" s="1">
        <v>-0.12612789071212199</v>
      </c>
      <c r="FK23" s="1">
        <v>-0.12635814727220099</v>
      </c>
      <c r="FL23" s="1">
        <v>-0.12653961948428399</v>
      </c>
      <c r="FM23" s="1">
        <v>-0.12658486697090501</v>
      </c>
      <c r="FN23" s="1">
        <v>-0.126875313592936</v>
      </c>
      <c r="FO23" s="1">
        <v>-0.12777682663937701</v>
      </c>
      <c r="FP23" s="1">
        <v>-0.12861489982553001</v>
      </c>
      <c r="FQ23" s="1">
        <v>-0.12869795549127999</v>
      </c>
      <c r="FR23" s="1">
        <v>-0.13</v>
      </c>
      <c r="FS23" s="1">
        <v>-6.9866211314516993E-2</v>
      </c>
      <c r="FT23" s="1">
        <v>-3.77064905019129E-3</v>
      </c>
      <c r="FU23" s="1">
        <v>-3.2532149123889E-3</v>
      </c>
      <c r="FV23" s="1">
        <v>-2.5965874970422299E-3</v>
      </c>
      <c r="FW23" s="1">
        <v>-1.06935298343271E-3</v>
      </c>
      <c r="FX23" s="1">
        <v>1.82322232506281E-4</v>
      </c>
      <c r="FY23" s="1">
        <v>-2.5713534466705899E-2</v>
      </c>
      <c r="FZ23" s="1">
        <v>3.3711301492310398E-3</v>
      </c>
      <c r="GA23" s="1">
        <v>0</v>
      </c>
      <c r="GB23" s="1">
        <v>7.0434776705874903E-3</v>
      </c>
      <c r="GC23" s="1">
        <v>8.8855246789109801E-3</v>
      </c>
      <c r="GD23" s="1">
        <v>1.0122007438913399E-2</v>
      </c>
      <c r="GE23" s="1">
        <v>1.1187048672604E-2</v>
      </c>
      <c r="GF23" s="1">
        <v>1.2486694736459599E-2</v>
      </c>
      <c r="GG23" s="1">
        <v>1.3767366150147901E-2</v>
      </c>
      <c r="GH23" s="1">
        <v>1.6380669727177E-2</v>
      </c>
      <c r="GI23" s="1">
        <v>1.86981741991986E-2</v>
      </c>
      <c r="GJ23" s="1">
        <v>2.12020064798231E-2</v>
      </c>
      <c r="GK23" s="1">
        <v>2.33009165056491E-2</v>
      </c>
      <c r="GL23" s="1">
        <v>2.39133487235434E-2</v>
      </c>
      <c r="GM23" s="1">
        <v>2.4275931412653301E-2</v>
      </c>
      <c r="GN23" s="1">
        <v>2.5855769302580101E-2</v>
      </c>
      <c r="GO23" s="6">
        <v>2.65556914878535E-2</v>
      </c>
      <c r="GP23" s="1">
        <v>2.8116334263372501E-2</v>
      </c>
      <c r="GQ23" s="1">
        <v>2.9899078112749E-2</v>
      </c>
      <c r="GR23" s="1">
        <v>3.3306902999999999E-2</v>
      </c>
      <c r="GS23" s="1">
        <v>3.49039445433805E-2</v>
      </c>
    </row>
    <row r="24" spans="1:201" x14ac:dyDescent="0.25">
      <c r="A24" s="2">
        <v>33573</v>
      </c>
      <c r="B24" s="1">
        <v>9.7374999999999996E-3</v>
      </c>
      <c r="C24" s="1">
        <v>-6.3531000000000004E-3</v>
      </c>
      <c r="D24" s="1">
        <v>-1.524287791329417E-2</v>
      </c>
      <c r="E24" s="1">
        <v>-2.0834700000000001E-2</v>
      </c>
      <c r="F24" s="1">
        <v>-2.4583054E-2</v>
      </c>
      <c r="G24" s="1">
        <v>-2.8712477E-2</v>
      </c>
      <c r="H24" s="1">
        <v>-3.0735865000000001E-2</v>
      </c>
      <c r="I24" s="1">
        <v>-3.1756537000000001E-2</v>
      </c>
      <c r="J24" s="1">
        <v>-3.3734726E-2</v>
      </c>
      <c r="K24" s="1">
        <v>-3.4676269000000003E-2</v>
      </c>
      <c r="L24" s="1">
        <v>-3.7551782999999998E-2</v>
      </c>
      <c r="M24" s="1">
        <v>-3.7623629999999998E-2</v>
      </c>
      <c r="N24" s="1">
        <v>-3.5980258000000001E-2</v>
      </c>
      <c r="O24" s="1">
        <v>-3.6092548000000002E-2</v>
      </c>
      <c r="P24" s="1">
        <v>-3.7268428999999999E-2</v>
      </c>
      <c r="Q24" s="1">
        <v>-3.8806038000000001E-2</v>
      </c>
      <c r="R24" s="1">
        <v>-3.9728082999999997E-2</v>
      </c>
      <c r="S24" s="1">
        <v>-3.8965818999999999E-2</v>
      </c>
      <c r="T24" s="1">
        <v>-3.8050883000000001E-2</v>
      </c>
      <c r="U24" s="1">
        <v>-3.7641079000000001E-2</v>
      </c>
      <c r="V24" s="1">
        <v>-3.6901785999999999E-2</v>
      </c>
      <c r="W24" s="1">
        <v>-3.5647568999999997E-2</v>
      </c>
      <c r="X24" s="1">
        <v>-3.4117293999999999E-2</v>
      </c>
      <c r="Y24" s="1">
        <v>-3.2186864000000003E-2</v>
      </c>
      <c r="Z24" s="1">
        <v>-3.0619547E-2</v>
      </c>
      <c r="AA24" s="1">
        <v>-2.8344640000000001E-2</v>
      </c>
      <c r="AB24" s="1">
        <v>-2.6220599000000001E-2</v>
      </c>
      <c r="AC24" s="1">
        <v>-2.4980446E-2</v>
      </c>
      <c r="AD24" s="1">
        <v>-2.3833195000000001E-2</v>
      </c>
      <c r="AE24" s="1">
        <v>-2.4990110999999999E-2</v>
      </c>
      <c r="AF24" s="1">
        <v>-2.6611615000000002E-2</v>
      </c>
      <c r="AG24" s="1">
        <v>-2.9199424000000002E-2</v>
      </c>
      <c r="AH24" s="1">
        <v>-3.1043609E-2</v>
      </c>
      <c r="AI24" s="1">
        <v>-3.2801762999999998E-2</v>
      </c>
      <c r="AJ24" s="1">
        <v>-3.3959577999999997E-2</v>
      </c>
      <c r="AK24" s="1">
        <v>-3.4172969999999997E-2</v>
      </c>
      <c r="AL24" s="1">
        <v>-3.3522074999999998E-2</v>
      </c>
      <c r="AM24" s="1">
        <v>-3.3141984999999999E-2</v>
      </c>
      <c r="AN24" s="1">
        <v>-3.3667694999999997E-2</v>
      </c>
      <c r="AO24" s="1">
        <v>-3.4116736000000002E-2</v>
      </c>
      <c r="AP24" s="1">
        <v>-3.4211497E-2</v>
      </c>
      <c r="AQ24" s="1">
        <v>-3.2968803999999997E-2</v>
      </c>
      <c r="AR24" s="1">
        <v>-3.1202567E-2</v>
      </c>
      <c r="AS24" s="1">
        <v>-0.03</v>
      </c>
      <c r="AT24" s="1">
        <v>-0.03</v>
      </c>
      <c r="AU24" s="1">
        <v>-0.03</v>
      </c>
      <c r="AV24" s="1">
        <v>-0.02</v>
      </c>
      <c r="AW24" s="1">
        <v>-0.02</v>
      </c>
      <c r="AX24" s="1">
        <v>-0.02</v>
      </c>
      <c r="AY24" s="1">
        <v>-0.02</v>
      </c>
      <c r="AZ24" s="1">
        <v>-0.01</v>
      </c>
      <c r="BA24" s="1">
        <v>-0.01</v>
      </c>
      <c r="BB24" s="1">
        <v>-0.01</v>
      </c>
      <c r="BC24" s="1">
        <v>-0.01</v>
      </c>
      <c r="BD24" s="1">
        <v>0</v>
      </c>
      <c r="BE24" s="1">
        <v>0</v>
      </c>
      <c r="BF24" s="1">
        <v>0</v>
      </c>
      <c r="BG24" s="1">
        <v>0.01</v>
      </c>
      <c r="BH24" s="1">
        <v>0.01</v>
      </c>
      <c r="BI24" s="1">
        <v>0.02</v>
      </c>
      <c r="BJ24" s="1">
        <v>0.02</v>
      </c>
      <c r="BK24" s="1">
        <v>0.02</v>
      </c>
      <c r="BL24" s="1">
        <v>0.03</v>
      </c>
      <c r="BM24" s="1">
        <v>0.03</v>
      </c>
      <c r="BN24" s="1">
        <v>0.03</v>
      </c>
      <c r="BO24" s="1">
        <v>0.04</v>
      </c>
      <c r="BP24" s="1">
        <v>0.04</v>
      </c>
      <c r="BQ24" s="1">
        <v>0.04</v>
      </c>
      <c r="BR24" s="1">
        <v>0.04</v>
      </c>
      <c r="BS24" s="1">
        <v>0.05</v>
      </c>
      <c r="BT24" s="1">
        <v>0.05</v>
      </c>
      <c r="BU24" s="1">
        <v>0.05</v>
      </c>
      <c r="BV24" s="1">
        <v>0.05</v>
      </c>
      <c r="BW24" s="1">
        <v>0.05</v>
      </c>
      <c r="BX24" s="1">
        <v>0.06</v>
      </c>
      <c r="BY24" s="1">
        <v>0.06</v>
      </c>
      <c r="BZ24" s="1">
        <v>0.06</v>
      </c>
      <c r="CA24" s="1">
        <v>0.06</v>
      </c>
      <c r="CB24" s="1">
        <v>0.06</v>
      </c>
      <c r="CC24" s="1">
        <v>0.06</v>
      </c>
      <c r="CD24" s="1">
        <v>7.0000000000000007E-2</v>
      </c>
      <c r="CE24" s="1">
        <v>7.0000000000000007E-2</v>
      </c>
      <c r="CF24" s="1">
        <v>7.0000000000000007E-2</v>
      </c>
      <c r="CG24" s="1">
        <v>7.0000000000000007E-2</v>
      </c>
      <c r="CH24" s="1">
        <v>7.0000000000000007E-2</v>
      </c>
      <c r="CI24" s="1">
        <v>7.0000000000000007E-2</v>
      </c>
      <c r="CJ24" s="1">
        <v>7.0000000000000007E-2</v>
      </c>
      <c r="CK24" s="1">
        <v>7.0000000000000007E-2</v>
      </c>
      <c r="CL24" s="1">
        <v>7.0000000000000007E-2</v>
      </c>
      <c r="CM24" s="1">
        <v>0.08</v>
      </c>
      <c r="CN24" s="1">
        <v>0.08</v>
      </c>
      <c r="CO24" s="1">
        <v>0.08</v>
      </c>
      <c r="CP24" s="1">
        <v>0.08</v>
      </c>
      <c r="CQ24" s="1">
        <v>0.08</v>
      </c>
      <c r="CR24" s="1">
        <v>0.08</v>
      </c>
      <c r="CS24" s="1">
        <v>0.09</v>
      </c>
      <c r="CT24" s="1">
        <v>0.09</v>
      </c>
      <c r="CU24" s="1">
        <v>0.09</v>
      </c>
      <c r="CV24" s="1">
        <v>0.09</v>
      </c>
      <c r="CW24" s="1">
        <v>0.1</v>
      </c>
      <c r="CX24" s="1">
        <v>0.1</v>
      </c>
      <c r="CY24" s="1">
        <v>0.1</v>
      </c>
      <c r="CZ24" s="1">
        <v>0.1</v>
      </c>
      <c r="DA24" s="1">
        <v>0.11</v>
      </c>
      <c r="DB24" s="1">
        <v>0.11</v>
      </c>
      <c r="DC24" s="1">
        <v>0.11</v>
      </c>
      <c r="DD24" s="1">
        <v>0.11</v>
      </c>
      <c r="DE24" s="1">
        <v>-3.4761101689441597E-2</v>
      </c>
      <c r="DF24" s="1">
        <v>-0.03</v>
      </c>
      <c r="DG24" s="1">
        <v>-3.2762595267563997E-2</v>
      </c>
      <c r="DH24" s="1">
        <v>-3.0898330325247299E-2</v>
      </c>
      <c r="DI24" s="1">
        <v>-0.03</v>
      </c>
      <c r="DJ24" s="1">
        <v>-0.03</v>
      </c>
      <c r="DK24" s="1">
        <v>-0.03</v>
      </c>
      <c r="DL24" s="1">
        <v>-0.02</v>
      </c>
      <c r="DM24" s="1">
        <v>-0.09</v>
      </c>
      <c r="DN24" s="1">
        <v>-0.09</v>
      </c>
      <c r="DO24" s="1">
        <v>-0.09</v>
      </c>
      <c r="DP24" s="1">
        <v>-8.6310636458994006E-2</v>
      </c>
      <c r="DQ24" s="1">
        <v>-8.5409508999999995E-2</v>
      </c>
      <c r="DR24" s="1">
        <v>-4.3452798102543398E-2</v>
      </c>
      <c r="DS24" s="1">
        <v>-0.04</v>
      </c>
      <c r="DT24" s="1">
        <v>-0.04</v>
      </c>
      <c r="DU24" s="1">
        <v>-3.9165406E-2</v>
      </c>
      <c r="DV24" s="1">
        <v>-0.04</v>
      </c>
      <c r="DW24" s="1">
        <v>0.01</v>
      </c>
      <c r="DX24" s="1">
        <v>0.02</v>
      </c>
      <c r="DY24" s="1">
        <v>0.02</v>
      </c>
      <c r="DZ24" s="1">
        <v>2.2781187636599001E-2</v>
      </c>
      <c r="EA24" s="1">
        <v>4.7177354999999997E-2</v>
      </c>
      <c r="EB24" s="1">
        <v>5.73054001404045E-2</v>
      </c>
      <c r="EC24" s="1">
        <v>5.9479252973415601E-2</v>
      </c>
      <c r="ED24" s="1">
        <v>5.2791238549730002E-2</v>
      </c>
      <c r="EE24" s="1">
        <v>4.7733347000000002E-2</v>
      </c>
      <c r="EF24" s="1">
        <v>4.6069839050165901E-2</v>
      </c>
      <c r="EG24" s="1">
        <v>0.05</v>
      </c>
      <c r="EH24" s="1">
        <v>4.5788364605239697E-2</v>
      </c>
      <c r="EI24" s="1">
        <v>4.6254254569054402E-2</v>
      </c>
      <c r="EJ24" s="1">
        <v>4.6231380130164701E-2</v>
      </c>
      <c r="EK24" s="1">
        <v>4.53142847485552E-2</v>
      </c>
      <c r="EL24" s="1">
        <v>4.5666122755270898E-2</v>
      </c>
      <c r="EM24" s="1">
        <v>4.6670501140780002E-2</v>
      </c>
      <c r="EN24" s="1">
        <v>4.73968259411265E-2</v>
      </c>
      <c r="EO24" s="1">
        <v>4.8537091556535697E-2</v>
      </c>
      <c r="EP24" s="1">
        <v>4.9742561509637399E-2</v>
      </c>
      <c r="EQ24" s="1">
        <v>5.2956852137791402E-2</v>
      </c>
      <c r="ER24" s="1">
        <v>4.92274396294397E-2</v>
      </c>
      <c r="ES24" s="1">
        <v>5.1682829176928097E-2</v>
      </c>
      <c r="ET24" s="1">
        <v>5.3182313777770399E-2</v>
      </c>
      <c r="EU24" s="1">
        <v>5.5381837799835999E-2</v>
      </c>
      <c r="EV24" s="1">
        <v>-5.1872379046693499E-2</v>
      </c>
      <c r="EW24" s="1">
        <v>-5.0207774752624598E-2</v>
      </c>
      <c r="EX24" s="1">
        <v>-4.8525321999122899E-2</v>
      </c>
      <c r="EY24" s="1">
        <v>-4.6647706238445802E-2</v>
      </c>
      <c r="EZ24" s="1">
        <v>-4.5013186975543303E-2</v>
      </c>
      <c r="FA24" s="1">
        <v>-4.5119086741633299E-2</v>
      </c>
      <c r="FB24" s="1">
        <v>-4.5438677139459697E-2</v>
      </c>
      <c r="FC24" s="1">
        <v>-4.4822296130107402E-2</v>
      </c>
      <c r="FD24" s="1">
        <v>-4.58347799738371E-2</v>
      </c>
      <c r="FE24" s="1">
        <v>-4.5540630826862903E-2</v>
      </c>
      <c r="FF24" s="1">
        <v>-4.5366180258447103E-2</v>
      </c>
      <c r="FG24" s="1">
        <v>-4.5198820383332797E-2</v>
      </c>
      <c r="FH24" s="1">
        <v>-4.4305684331589601E-2</v>
      </c>
      <c r="FI24" s="1">
        <v>-4.3908640999999998E-2</v>
      </c>
      <c r="FJ24" s="1">
        <v>-4.0759368262185E-2</v>
      </c>
      <c r="FK24" s="1">
        <v>-4.0527497401104201E-2</v>
      </c>
      <c r="FL24" s="1">
        <v>-4.0353669456875602E-2</v>
      </c>
      <c r="FM24" s="1">
        <v>-4.0037622832125697E-2</v>
      </c>
      <c r="FN24" s="1">
        <v>-4.0297244085848997E-2</v>
      </c>
      <c r="FO24" s="1">
        <v>-4.14394775490326E-2</v>
      </c>
      <c r="FP24" s="1">
        <v>-4.2115454534254901E-2</v>
      </c>
      <c r="FQ24" s="1">
        <v>-4.2141087282826201E-2</v>
      </c>
      <c r="FR24" s="1">
        <v>-0.04</v>
      </c>
      <c r="FS24" s="1">
        <v>1.50272765607003E-2</v>
      </c>
      <c r="FT24" s="1">
        <v>8.0497211071850594E-2</v>
      </c>
      <c r="FU24" s="1">
        <v>8.1101510149726094E-2</v>
      </c>
      <c r="FV24" s="1">
        <v>8.1745048846003601E-2</v>
      </c>
      <c r="FW24" s="1">
        <v>8.3241516971916493E-2</v>
      </c>
      <c r="FX24" s="1">
        <v>8.4519077072647095E-2</v>
      </c>
      <c r="FY24" s="1">
        <v>5.8623834785035599E-2</v>
      </c>
      <c r="FZ24" s="1">
        <v>8.7430522291940094E-2</v>
      </c>
      <c r="GA24" s="1">
        <v>0.09</v>
      </c>
      <c r="GB24" s="1">
        <v>9.0762043317516694E-2</v>
      </c>
      <c r="GC24" s="1">
        <v>9.2455901591974005E-2</v>
      </c>
      <c r="GD24" s="1">
        <v>9.3593839507069204E-2</v>
      </c>
      <c r="GE24" s="1">
        <v>9.4843289503436706E-2</v>
      </c>
      <c r="GF24" s="1">
        <v>9.6454529916692705E-2</v>
      </c>
      <c r="GG24" s="1">
        <v>9.7920710971637404E-2</v>
      </c>
      <c r="GH24" s="1">
        <v>9.99705851128916E-2</v>
      </c>
      <c r="GI24" s="1">
        <v>0.102495671154961</v>
      </c>
      <c r="GJ24" s="1">
        <v>0.104963432669422</v>
      </c>
      <c r="GK24" s="1">
        <v>0.106950223368871</v>
      </c>
      <c r="GL24" s="1">
        <v>0.10756104997714901</v>
      </c>
      <c r="GM24" s="1">
        <v>0.108146046469192</v>
      </c>
      <c r="GN24" s="1">
        <v>0.11028457265089001</v>
      </c>
      <c r="GO24" s="6">
        <v>0.111604145836742</v>
      </c>
      <c r="GP24" s="1">
        <v>0.11370511888233201</v>
      </c>
      <c r="GQ24" s="1">
        <v>0.11580939532823099</v>
      </c>
      <c r="GR24" s="1">
        <v>0.119602523</v>
      </c>
      <c r="GS24" s="1">
        <v>0.12147291595613</v>
      </c>
    </row>
    <row r="25" spans="1:201" x14ac:dyDescent="0.25">
      <c r="A25" s="2">
        <v>33604</v>
      </c>
      <c r="B25" s="1">
        <v>3.7652900000000003E-2</v>
      </c>
      <c r="C25" s="1">
        <v>1.6503299999999999E-2</v>
      </c>
      <c r="D25" s="1">
        <v>1.2359942434900578E-2</v>
      </c>
      <c r="E25" s="1">
        <v>6.9556000000000002E-3</v>
      </c>
      <c r="F25" s="1">
        <v>3.6617062999999999E-3</v>
      </c>
      <c r="G25" s="1">
        <v>-3.5619999999999998E-4</v>
      </c>
      <c r="H25" s="1">
        <v>-2.116223E-3</v>
      </c>
      <c r="I25" s="1">
        <v>-2.7354039999999999E-3</v>
      </c>
      <c r="J25" s="1">
        <v>-4.509875E-3</v>
      </c>
      <c r="K25" s="1">
        <v>-5.1564749999999998E-3</v>
      </c>
      <c r="L25" s="1">
        <v>-8.2084600000000008E-3</v>
      </c>
      <c r="M25" s="1">
        <v>-7.9746179999999993E-3</v>
      </c>
      <c r="N25" s="1">
        <v>-6.1900449999999999E-3</v>
      </c>
      <c r="O25" s="1">
        <v>-6.565263E-3</v>
      </c>
      <c r="P25" s="1">
        <v>-7.4889819999999999E-3</v>
      </c>
      <c r="Q25" s="1">
        <v>-8.8519050000000002E-3</v>
      </c>
      <c r="R25" s="1">
        <v>-9.7508030000000006E-3</v>
      </c>
      <c r="S25" s="1">
        <v>-9.0081659999999997E-3</v>
      </c>
      <c r="T25" s="1">
        <v>-7.9969020000000002E-3</v>
      </c>
      <c r="U25" s="1">
        <v>-7.5206459999999998E-3</v>
      </c>
      <c r="V25" s="1">
        <v>-6.767548E-3</v>
      </c>
      <c r="W25" s="1">
        <v>-5.4052759999999997E-3</v>
      </c>
      <c r="X25" s="1">
        <v>-3.8069660000000002E-3</v>
      </c>
      <c r="Y25" s="1">
        <v>-1.861365E-3</v>
      </c>
      <c r="Z25" s="1">
        <v>-2.1715999999999999E-4</v>
      </c>
      <c r="AA25" s="1">
        <v>2.1718825000000001E-3</v>
      </c>
      <c r="AB25" s="1">
        <v>4.3993243999999997E-3</v>
      </c>
      <c r="AC25" s="1">
        <v>5.7432016000000001E-3</v>
      </c>
      <c r="AD25" s="1">
        <v>7.0569615000000002E-3</v>
      </c>
      <c r="AE25" s="1">
        <v>5.8300582E-3</v>
      </c>
      <c r="AF25" s="1">
        <v>4.0665075000000002E-3</v>
      </c>
      <c r="AG25" s="1">
        <v>1.2081157999999999E-3</v>
      </c>
      <c r="AH25" s="1">
        <v>-1.0415489999999999E-3</v>
      </c>
      <c r="AI25" s="1">
        <v>-3.2636100000000001E-3</v>
      </c>
      <c r="AJ25" s="1">
        <v>-4.8753319999999996E-3</v>
      </c>
      <c r="AK25" s="1">
        <v>-5.5105379999999997E-3</v>
      </c>
      <c r="AL25" s="1">
        <v>-5.0768599999999999E-3</v>
      </c>
      <c r="AM25" s="1">
        <v>-4.9667230000000001E-3</v>
      </c>
      <c r="AN25" s="1">
        <v>-5.9506560000000003E-3</v>
      </c>
      <c r="AO25" s="1">
        <v>-6.8957769999999996E-3</v>
      </c>
      <c r="AP25" s="1">
        <v>-7.5123660000000004E-3</v>
      </c>
      <c r="AQ25" s="1">
        <v>-6.4986389999999996E-3</v>
      </c>
      <c r="AR25" s="1">
        <v>-5.05449E-3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.01</v>
      </c>
      <c r="AY25" s="1">
        <v>0.01</v>
      </c>
      <c r="AZ25" s="1">
        <v>0.01</v>
      </c>
      <c r="BA25" s="1">
        <v>0.01</v>
      </c>
      <c r="BB25" s="1">
        <v>0.02</v>
      </c>
      <c r="BC25" s="1">
        <v>0.02</v>
      </c>
      <c r="BD25" s="1">
        <v>0.02</v>
      </c>
      <c r="BE25" s="1">
        <v>0.03</v>
      </c>
      <c r="BF25" s="1">
        <v>0.03</v>
      </c>
      <c r="BG25" s="1">
        <v>0.03</v>
      </c>
      <c r="BH25" s="1">
        <v>0.04</v>
      </c>
      <c r="BI25" s="1">
        <v>0.04</v>
      </c>
      <c r="BJ25" s="1">
        <v>0.04</v>
      </c>
      <c r="BK25" s="1">
        <v>0.05</v>
      </c>
      <c r="BL25" s="1">
        <v>0.05</v>
      </c>
      <c r="BM25" s="1">
        <v>0.05</v>
      </c>
      <c r="BN25" s="1">
        <v>0.06</v>
      </c>
      <c r="BO25" s="1">
        <v>0.06</v>
      </c>
      <c r="BP25" s="1">
        <v>0.06</v>
      </c>
      <c r="BQ25" s="1">
        <v>7.0000000000000007E-2</v>
      </c>
      <c r="BR25" s="1">
        <v>7.0000000000000007E-2</v>
      </c>
      <c r="BS25" s="1">
        <v>7.0000000000000007E-2</v>
      </c>
      <c r="BT25" s="1">
        <v>7.0000000000000007E-2</v>
      </c>
      <c r="BU25" s="1">
        <v>7.0000000000000007E-2</v>
      </c>
      <c r="BV25" s="1">
        <v>0.08</v>
      </c>
      <c r="BW25" s="1">
        <v>0.08</v>
      </c>
      <c r="BX25" s="1">
        <v>0.08</v>
      </c>
      <c r="BY25" s="1">
        <v>0.08</v>
      </c>
      <c r="BZ25" s="1">
        <v>0.08</v>
      </c>
      <c r="CA25" s="1">
        <v>0.09</v>
      </c>
      <c r="CB25" s="1">
        <v>0.09</v>
      </c>
      <c r="CC25" s="1">
        <v>0.09</v>
      </c>
      <c r="CD25" s="1">
        <v>0.09</v>
      </c>
      <c r="CE25" s="1">
        <v>0.09</v>
      </c>
      <c r="CF25" s="1">
        <v>0.09</v>
      </c>
      <c r="CG25" s="1">
        <v>0.09</v>
      </c>
      <c r="CH25" s="1">
        <v>0.09</v>
      </c>
      <c r="CI25" s="1">
        <v>0.09</v>
      </c>
      <c r="CJ25" s="1">
        <v>0.1</v>
      </c>
      <c r="CK25" s="1">
        <v>0.1</v>
      </c>
      <c r="CL25" s="1">
        <v>0.1</v>
      </c>
      <c r="CM25" s="1">
        <v>0.1</v>
      </c>
      <c r="CN25" s="1">
        <v>0.1</v>
      </c>
      <c r="CO25" s="1">
        <v>0.1</v>
      </c>
      <c r="CP25" s="1">
        <v>0.1</v>
      </c>
      <c r="CQ25" s="1">
        <v>0.11</v>
      </c>
      <c r="CR25" s="1">
        <v>0.11</v>
      </c>
      <c r="CS25" s="1">
        <v>0.11</v>
      </c>
      <c r="CT25" s="1">
        <v>0.11</v>
      </c>
      <c r="CU25" s="1">
        <v>0.11</v>
      </c>
      <c r="CV25" s="1">
        <v>0.12</v>
      </c>
      <c r="CW25" s="1">
        <v>0.12</v>
      </c>
      <c r="CX25" s="1">
        <v>0.12</v>
      </c>
      <c r="CY25" s="1">
        <v>0.13</v>
      </c>
      <c r="CZ25" s="1">
        <v>0.13</v>
      </c>
      <c r="DA25" s="1">
        <v>0.13</v>
      </c>
      <c r="DB25" s="1">
        <v>0.13</v>
      </c>
      <c r="DC25" s="1">
        <v>0.13</v>
      </c>
      <c r="DD25" s="1">
        <v>0.14000000000000001</v>
      </c>
      <c r="DE25" s="1">
        <v>-6.2090176577673899E-2</v>
      </c>
      <c r="DF25" s="1">
        <v>-0.06</v>
      </c>
      <c r="DG25" s="1">
        <v>-6.05385180996071E-2</v>
      </c>
      <c r="DH25" s="1">
        <v>-5.86279319828538E-2</v>
      </c>
      <c r="DI25" s="1">
        <v>-0.06</v>
      </c>
      <c r="DJ25" s="1">
        <v>-0.06</v>
      </c>
      <c r="DK25" s="1">
        <v>-0.05</v>
      </c>
      <c r="DL25" s="1">
        <v>-0.05</v>
      </c>
      <c r="DM25" s="1">
        <v>-0.03</v>
      </c>
      <c r="DN25" s="1">
        <v>-0.02</v>
      </c>
      <c r="DO25" s="1">
        <v>-0.02</v>
      </c>
      <c r="DP25" s="1">
        <v>-2.2045504435979399E-2</v>
      </c>
      <c r="DQ25" s="1">
        <v>-2.0841986E-2</v>
      </c>
      <c r="DR25" s="1">
        <v>-4.0735947035120497E-3</v>
      </c>
      <c r="DS25" s="1">
        <v>0</v>
      </c>
      <c r="DT25" s="1">
        <v>0</v>
      </c>
      <c r="DU25" s="1">
        <v>-5.6066199999999997E-4</v>
      </c>
      <c r="DV25" s="1">
        <v>-0.01</v>
      </c>
      <c r="DW25" s="1">
        <v>0.06</v>
      </c>
      <c r="DX25" s="1">
        <v>0.06</v>
      </c>
      <c r="DY25" s="1">
        <v>0.06</v>
      </c>
      <c r="DZ25" s="1">
        <v>6.7700150866079695E-2</v>
      </c>
      <c r="EA25" s="1">
        <v>5.5306835999999998E-2</v>
      </c>
      <c r="EB25" s="1">
        <v>6.4915114094417706E-2</v>
      </c>
      <c r="EC25" s="1">
        <v>6.7237059774833796E-2</v>
      </c>
      <c r="ED25" s="1">
        <v>5.9678046038917097E-2</v>
      </c>
      <c r="EE25" s="1">
        <v>5.3450562E-2</v>
      </c>
      <c r="EF25" s="1">
        <v>5.0424206127297602E-2</v>
      </c>
      <c r="EG25" s="1">
        <v>0.05</v>
      </c>
      <c r="EH25" s="1">
        <v>4.9084466239151199E-2</v>
      </c>
      <c r="EI25" s="1">
        <v>4.9208898324498401E-2</v>
      </c>
      <c r="EJ25" s="1">
        <v>4.88371066538777E-2</v>
      </c>
      <c r="EK25" s="1">
        <v>4.74623784406236E-2</v>
      </c>
      <c r="EL25" s="1">
        <v>4.80603117217148E-2</v>
      </c>
      <c r="EM25" s="1">
        <v>4.8865901533433002E-2</v>
      </c>
      <c r="EN25" s="1">
        <v>4.9546606853089703E-2</v>
      </c>
      <c r="EO25" s="1">
        <v>5.0619144600115101E-2</v>
      </c>
      <c r="EP25" s="1">
        <v>5.2075760452524503E-2</v>
      </c>
      <c r="EQ25" s="1">
        <v>5.5882255528768701E-2</v>
      </c>
      <c r="ER25" s="1">
        <v>5.1239284450797402E-2</v>
      </c>
      <c r="ES25" s="1">
        <v>5.4436056722035199E-2</v>
      </c>
      <c r="ET25" s="1">
        <v>5.6010770199035297E-2</v>
      </c>
      <c r="EU25" s="1">
        <v>5.8178236987808302E-2</v>
      </c>
      <c r="EV25" s="1">
        <v>-3.6312975493336501E-2</v>
      </c>
      <c r="EW25" s="1">
        <v>-3.4918535954769597E-2</v>
      </c>
      <c r="EX25" s="1">
        <v>-3.3176256434655001E-2</v>
      </c>
      <c r="EY25" s="1">
        <v>-3.1842209053861301E-2</v>
      </c>
      <c r="EZ25" s="1">
        <v>-3.05347506999619E-2</v>
      </c>
      <c r="FA25" s="1">
        <v>-2.86862955290909E-2</v>
      </c>
      <c r="FB25" s="1">
        <v>-2.8810107944108598E-2</v>
      </c>
      <c r="FC25" s="1">
        <v>-2.78199649520222E-2</v>
      </c>
      <c r="FD25" s="1">
        <v>-2.8812004860541501E-2</v>
      </c>
      <c r="FE25" s="1">
        <v>-2.86247943387586E-2</v>
      </c>
      <c r="FF25" s="1">
        <v>-2.7324267073388E-2</v>
      </c>
      <c r="FG25" s="1">
        <v>-2.7086323655826802E-2</v>
      </c>
      <c r="FH25" s="1">
        <v>-2.5744262515038401E-2</v>
      </c>
      <c r="FI25" s="1">
        <v>-2.5670130999999999E-2</v>
      </c>
      <c r="FJ25" s="1">
        <v>-2.3588513773619001E-2</v>
      </c>
      <c r="FK25" s="1">
        <v>-2.2866966718354399E-2</v>
      </c>
      <c r="FL25" s="1">
        <v>-2.2193831277322201E-2</v>
      </c>
      <c r="FM25" s="1">
        <v>-2.09427287748894E-2</v>
      </c>
      <c r="FN25" s="1">
        <v>-1.8475203756371499E-2</v>
      </c>
      <c r="FO25" s="1">
        <v>-2.06987487781541E-2</v>
      </c>
      <c r="FP25" s="1">
        <v>-2.1128759071530299E-2</v>
      </c>
      <c r="FQ25" s="1">
        <v>-2.12881389082554E-2</v>
      </c>
      <c r="FR25" s="1">
        <v>-0.02</v>
      </c>
      <c r="FS25" s="1">
        <v>1.9570930589493898E-2</v>
      </c>
      <c r="FT25" s="1">
        <v>8.5803218053701405E-2</v>
      </c>
      <c r="FU25" s="1">
        <v>8.6545505794489302E-2</v>
      </c>
      <c r="FV25" s="1">
        <v>8.7340590316812905E-2</v>
      </c>
      <c r="FW25" s="1">
        <v>8.91311283753147E-2</v>
      </c>
      <c r="FX25" s="1">
        <v>9.0218519827610505E-2</v>
      </c>
      <c r="FY25" s="1">
        <v>6.3061385876914997E-2</v>
      </c>
      <c r="FZ25" s="1">
        <v>9.3506474218790506E-2</v>
      </c>
      <c r="GA25" s="1">
        <v>0.09</v>
      </c>
      <c r="GB25" s="1">
        <v>9.7040671576376997E-2</v>
      </c>
      <c r="GC25" s="1">
        <v>9.8873270293540594E-2</v>
      </c>
      <c r="GD25" s="1">
        <v>0.10010993872469399</v>
      </c>
      <c r="GE25" s="1">
        <v>0.101224832676115</v>
      </c>
      <c r="GF25" s="1">
        <v>0.102495821049986</v>
      </c>
      <c r="GG25" s="1">
        <v>0.103745549713063</v>
      </c>
      <c r="GH25" s="1">
        <v>0.106166115782296</v>
      </c>
      <c r="GI25" s="1">
        <v>0.108638565542856</v>
      </c>
      <c r="GJ25" s="1">
        <v>0.11113146762272499</v>
      </c>
      <c r="GK25" s="1">
        <v>0.113113388911665</v>
      </c>
      <c r="GL25" s="1">
        <v>0.113751756048837</v>
      </c>
      <c r="GM25" s="1">
        <v>0.114245974412766</v>
      </c>
      <c r="GN25" s="1">
        <v>0.11644131180624601</v>
      </c>
      <c r="GO25" s="6">
        <v>0.11816433760398599</v>
      </c>
      <c r="GP25" s="1">
        <v>0.120346685351223</v>
      </c>
      <c r="GQ25" s="1">
        <v>0.122272536741759</v>
      </c>
      <c r="GR25" s="1">
        <v>0.125892015</v>
      </c>
      <c r="GS25" s="1">
        <v>0.12746657040501899</v>
      </c>
    </row>
    <row r="26" spans="1:201" x14ac:dyDescent="0.25">
      <c r="A26" s="2">
        <v>33635</v>
      </c>
      <c r="B26" s="1">
        <v>-0.17386799999999999</v>
      </c>
      <c r="C26" s="1">
        <v>-0.1786874</v>
      </c>
      <c r="D26" s="1">
        <v>-0.19499047853294219</v>
      </c>
      <c r="E26" s="1">
        <v>-0.200262</v>
      </c>
      <c r="F26" s="1">
        <v>-0.203871674</v>
      </c>
      <c r="G26" s="1">
        <v>-0.208097792</v>
      </c>
      <c r="H26" s="1">
        <v>-0.21027174000000001</v>
      </c>
      <c r="I26" s="1">
        <v>-0.211388459</v>
      </c>
      <c r="J26" s="1">
        <v>-0.21368480200000001</v>
      </c>
      <c r="K26" s="1">
        <v>-0.214865259</v>
      </c>
      <c r="L26" s="1">
        <v>-0.21860295199999999</v>
      </c>
      <c r="M26" s="1">
        <v>-0.21897154299999999</v>
      </c>
      <c r="N26" s="1">
        <v>-0.21791930200000001</v>
      </c>
      <c r="O26" s="1">
        <v>-0.21909733000000001</v>
      </c>
      <c r="P26" s="1">
        <v>-0.22057848299999999</v>
      </c>
      <c r="Q26" s="1">
        <v>-0.222504971</v>
      </c>
      <c r="R26" s="1">
        <v>-0.224062133</v>
      </c>
      <c r="S26" s="1">
        <v>-0.22397712</v>
      </c>
      <c r="T26" s="1">
        <v>-0.223499261</v>
      </c>
      <c r="U26" s="1">
        <v>-0.22333285899999999</v>
      </c>
      <c r="V26" s="1">
        <v>-0.22255944499999999</v>
      </c>
      <c r="W26" s="1">
        <v>-0.22155075399999999</v>
      </c>
      <c r="X26" s="1">
        <v>-0.22021389</v>
      </c>
      <c r="Y26" s="1">
        <v>-0.21846264900000001</v>
      </c>
      <c r="Z26" s="1">
        <v>-0.21718067999999999</v>
      </c>
      <c r="AA26" s="1">
        <v>-0.21518727000000001</v>
      </c>
      <c r="AB26" s="1">
        <v>-0.21323820800000001</v>
      </c>
      <c r="AC26" s="1">
        <v>-0.211960859</v>
      </c>
      <c r="AD26" s="1">
        <v>-0.21079988199999999</v>
      </c>
      <c r="AE26" s="1">
        <v>-0.212149535</v>
      </c>
      <c r="AF26" s="1">
        <v>-0.21389572100000001</v>
      </c>
      <c r="AG26" s="1">
        <v>-0.21673161899999999</v>
      </c>
      <c r="AH26" s="1">
        <v>-0.218774687</v>
      </c>
      <c r="AI26" s="1">
        <v>-0.220673006</v>
      </c>
      <c r="AJ26" s="1">
        <v>-0.22195838500000001</v>
      </c>
      <c r="AK26" s="1">
        <v>-0.222362385</v>
      </c>
      <c r="AL26" s="1">
        <v>-0.22195963299999999</v>
      </c>
      <c r="AM26" s="1">
        <v>-0.22166740900000001</v>
      </c>
      <c r="AN26" s="1">
        <v>-0.22220079700000001</v>
      </c>
      <c r="AO26" s="1">
        <v>-0.22277165700000001</v>
      </c>
      <c r="AP26" s="1">
        <v>-0.22325118499999999</v>
      </c>
      <c r="AQ26" s="1">
        <v>-0.22241456400000001</v>
      </c>
      <c r="AR26" s="1">
        <v>-0.22112554100000001</v>
      </c>
      <c r="AS26" s="1">
        <v>-0.22</v>
      </c>
      <c r="AT26" s="1">
        <v>-0.22</v>
      </c>
      <c r="AU26" s="1">
        <v>-0.22</v>
      </c>
      <c r="AV26" s="1">
        <v>-0.22</v>
      </c>
      <c r="AW26" s="1">
        <v>-0.21</v>
      </c>
      <c r="AX26" s="1">
        <v>-0.21</v>
      </c>
      <c r="AY26" s="1">
        <v>-0.21</v>
      </c>
      <c r="AZ26" s="1">
        <v>-0.2</v>
      </c>
      <c r="BA26" s="1">
        <v>-0.2</v>
      </c>
      <c r="BB26" s="1">
        <v>-0.2</v>
      </c>
      <c r="BC26" s="1">
        <v>-0.2</v>
      </c>
      <c r="BD26" s="1">
        <v>-0.19</v>
      </c>
      <c r="BE26" s="1">
        <v>-0.19</v>
      </c>
      <c r="BF26" s="1">
        <v>-0.19</v>
      </c>
      <c r="BG26" s="1">
        <v>-0.18</v>
      </c>
      <c r="BH26" s="1">
        <v>-0.18</v>
      </c>
      <c r="BI26" s="1">
        <v>-0.17</v>
      </c>
      <c r="BJ26" s="1">
        <v>-0.17</v>
      </c>
      <c r="BK26" s="1">
        <v>-0.17</v>
      </c>
      <c r="BL26" s="1">
        <v>-0.16</v>
      </c>
      <c r="BM26" s="1">
        <v>-0.16</v>
      </c>
      <c r="BN26" s="1">
        <v>-0.16</v>
      </c>
      <c r="BO26" s="1">
        <v>-0.15</v>
      </c>
      <c r="BP26" s="1">
        <v>-0.15</v>
      </c>
      <c r="BQ26" s="1">
        <v>-0.15</v>
      </c>
      <c r="BR26" s="1">
        <v>-0.15</v>
      </c>
      <c r="BS26" s="1">
        <v>-0.14000000000000001</v>
      </c>
      <c r="BT26" s="1">
        <v>-0.14000000000000001</v>
      </c>
      <c r="BU26" s="1">
        <v>-0.14000000000000001</v>
      </c>
      <c r="BV26" s="1">
        <v>-0.14000000000000001</v>
      </c>
      <c r="BW26" s="1">
        <v>-0.14000000000000001</v>
      </c>
      <c r="BX26" s="1">
        <v>-0.14000000000000001</v>
      </c>
      <c r="BY26" s="1">
        <v>-0.13</v>
      </c>
      <c r="BZ26" s="1">
        <v>-0.13</v>
      </c>
      <c r="CA26" s="1">
        <v>-0.13</v>
      </c>
      <c r="CB26" s="1">
        <v>-0.13</v>
      </c>
      <c r="CC26" s="1">
        <v>-0.13</v>
      </c>
      <c r="CD26" s="1">
        <v>-0.13</v>
      </c>
      <c r="CE26" s="1">
        <v>-0.13</v>
      </c>
      <c r="CF26" s="1">
        <v>-0.13</v>
      </c>
      <c r="CG26" s="1">
        <v>-0.13</v>
      </c>
      <c r="CH26" s="1">
        <v>-0.13</v>
      </c>
      <c r="CI26" s="1">
        <v>-0.13</v>
      </c>
      <c r="CJ26" s="1">
        <v>-0.13</v>
      </c>
      <c r="CK26" s="1">
        <v>-0.12</v>
      </c>
      <c r="CL26" s="1">
        <v>-0.12</v>
      </c>
      <c r="CM26" s="1">
        <v>-0.12</v>
      </c>
      <c r="CN26" s="1">
        <v>-0.12</v>
      </c>
      <c r="CO26" s="1">
        <v>-0.12</v>
      </c>
      <c r="CP26" s="1">
        <v>-0.12</v>
      </c>
      <c r="CQ26" s="1">
        <v>-0.12</v>
      </c>
      <c r="CR26" s="1">
        <v>-0.11</v>
      </c>
      <c r="CS26" s="1">
        <v>-0.11</v>
      </c>
      <c r="CT26" s="1">
        <v>-0.11</v>
      </c>
      <c r="CU26" s="1">
        <v>-0.11</v>
      </c>
      <c r="CV26" s="1">
        <v>-0.11</v>
      </c>
      <c r="CW26" s="1">
        <v>-0.1</v>
      </c>
      <c r="CX26" s="1">
        <v>-0.1</v>
      </c>
      <c r="CY26" s="1">
        <v>-0.1</v>
      </c>
      <c r="CZ26" s="1">
        <v>-0.1</v>
      </c>
      <c r="DA26" s="1">
        <v>-0.09</v>
      </c>
      <c r="DB26" s="1">
        <v>-0.09</v>
      </c>
      <c r="DC26" s="1">
        <v>-0.09</v>
      </c>
      <c r="DD26" s="1">
        <v>-0.09</v>
      </c>
      <c r="DE26" s="1">
        <v>-0.23983955334944401</v>
      </c>
      <c r="DF26" s="1">
        <v>-0.24</v>
      </c>
      <c r="DG26" s="1">
        <v>-0.23754971982704401</v>
      </c>
      <c r="DH26" s="1">
        <v>-0.235839131583157</v>
      </c>
      <c r="DI26" s="1">
        <v>-0.23</v>
      </c>
      <c r="DJ26" s="1">
        <v>-0.23</v>
      </c>
      <c r="DK26" s="1">
        <v>-0.23</v>
      </c>
      <c r="DL26" s="1">
        <v>-0.23</v>
      </c>
      <c r="DM26" s="1">
        <v>-0.15</v>
      </c>
      <c r="DN26" s="1">
        <v>-0.15</v>
      </c>
      <c r="DO26" s="1">
        <v>-0.15</v>
      </c>
      <c r="DP26" s="1">
        <v>-0.14671644905982301</v>
      </c>
      <c r="DQ26" s="1">
        <v>-0.14594064300000001</v>
      </c>
      <c r="DR26" s="1">
        <v>-9.0621562500976194E-2</v>
      </c>
      <c r="DS26" s="1">
        <v>-0.09</v>
      </c>
      <c r="DT26" s="1">
        <v>-0.09</v>
      </c>
      <c r="DU26" s="1">
        <v>-8.8913011E-2</v>
      </c>
      <c r="DV26" s="1">
        <v>-0.13</v>
      </c>
      <c r="DW26" s="1">
        <v>-0.12</v>
      </c>
      <c r="DX26" s="1">
        <v>-0.12</v>
      </c>
      <c r="DY26" s="1">
        <v>-0.12</v>
      </c>
      <c r="DZ26" s="1">
        <v>-0.123843768344868</v>
      </c>
      <c r="EA26" s="1">
        <v>-2.2521519999999999E-3</v>
      </c>
      <c r="EB26" s="1">
        <v>8.2628027760877493E-3</v>
      </c>
      <c r="EC26" s="1">
        <v>1.03255844840533E-2</v>
      </c>
      <c r="ED26" s="1">
        <v>2.7574197678686802E-3</v>
      </c>
      <c r="EE26" s="1">
        <v>-4.5160560000000001E-3</v>
      </c>
      <c r="EF26" s="1">
        <v>-7.0904542694165996E-3</v>
      </c>
      <c r="EG26" s="1">
        <v>-0.01</v>
      </c>
      <c r="EH26" s="1">
        <v>-8.4681530857388405E-3</v>
      </c>
      <c r="EI26" s="1">
        <v>-8.1164038663289109E-3</v>
      </c>
      <c r="EJ26" s="1">
        <v>-8.3314732039278094E-3</v>
      </c>
      <c r="EK26" s="1">
        <v>-1.0007197125875099E-2</v>
      </c>
      <c r="EL26" s="1">
        <v>-8.5426216619705203E-3</v>
      </c>
      <c r="EM26" s="1">
        <v>-7.6504764709499603E-3</v>
      </c>
      <c r="EN26" s="1">
        <v>-6.7938650245668803E-3</v>
      </c>
      <c r="EO26" s="1">
        <v>-5.5945742074068701E-3</v>
      </c>
      <c r="EP26" s="1">
        <v>-3.9475588488614797E-3</v>
      </c>
      <c r="EQ26" s="1">
        <v>-1.07625341311293E-4</v>
      </c>
      <c r="ER26" s="1">
        <v>-4.9389668012246703E-3</v>
      </c>
      <c r="ES26" s="1">
        <v>-2.0991999458915798E-3</v>
      </c>
      <c r="ET26" s="1">
        <v>-5.0258905996878797E-4</v>
      </c>
      <c r="EU26" s="1">
        <v>2.3639190000335499E-3</v>
      </c>
      <c r="EV26" s="1">
        <v>-0.14006956012785901</v>
      </c>
      <c r="EW26" s="1">
        <v>-0.138053079692044</v>
      </c>
      <c r="EX26" s="1">
        <v>-0.13593202095305501</v>
      </c>
      <c r="EY26" s="1">
        <v>-0.13318987806000501</v>
      </c>
      <c r="EZ26" s="1">
        <v>-0.13066270515220599</v>
      </c>
      <c r="FA26" s="1">
        <v>-0.13135802979958799</v>
      </c>
      <c r="FB26" s="1">
        <v>-0.132045001505573</v>
      </c>
      <c r="FC26" s="1">
        <v>-0.131237454603329</v>
      </c>
      <c r="FD26" s="1">
        <v>-0.13262660941044799</v>
      </c>
      <c r="FE26" s="1">
        <v>-0.13263451942537899</v>
      </c>
      <c r="FF26" s="1">
        <v>-0.13416775861465599</v>
      </c>
      <c r="FG26" s="1">
        <v>-0.13413954010992701</v>
      </c>
      <c r="FH26" s="1">
        <v>-0.134085113690528</v>
      </c>
      <c r="FI26" s="1">
        <v>-0.13547381</v>
      </c>
      <c r="FJ26" s="1">
        <v>-0.13095174861464601</v>
      </c>
      <c r="FK26" s="1">
        <v>-0.130438900854079</v>
      </c>
      <c r="FL26" s="1">
        <v>-0.13013148170869501</v>
      </c>
      <c r="FM26" s="1">
        <v>-0.13001864318610101</v>
      </c>
      <c r="FN26" s="1">
        <v>-0.12972566323978699</v>
      </c>
      <c r="FO26" s="1">
        <v>-0.13069997601635699</v>
      </c>
      <c r="FP26" s="1">
        <v>-0.131642476025602</v>
      </c>
      <c r="FQ26" s="1">
        <v>-0.13142332905281101</v>
      </c>
      <c r="FR26" s="1">
        <v>-0.13</v>
      </c>
      <c r="FS26" s="1">
        <v>-5.7331047160003201E-2</v>
      </c>
      <c r="FT26" s="1">
        <v>2.85323723010448E-2</v>
      </c>
      <c r="FU26" s="1">
        <v>2.9463952685857601E-2</v>
      </c>
      <c r="FV26" s="1">
        <v>3.0155750291901599E-2</v>
      </c>
      <c r="FW26" s="1">
        <v>3.1682535567285799E-2</v>
      </c>
      <c r="FX26" s="1">
        <v>3.3260824133134803E-2</v>
      </c>
      <c r="FY26" s="1">
        <v>4.1940122477889202E-4</v>
      </c>
      <c r="FZ26" s="1">
        <v>3.6896782918608498E-2</v>
      </c>
      <c r="GA26" s="1">
        <v>0.04</v>
      </c>
      <c r="GB26" s="1">
        <v>4.1008601286772597E-2</v>
      </c>
      <c r="GC26" s="1">
        <v>4.2969494462314302E-2</v>
      </c>
      <c r="GD26" s="1">
        <v>4.4378698311784398E-2</v>
      </c>
      <c r="GE26" s="1">
        <v>4.5231100728233803E-2</v>
      </c>
      <c r="GF26" s="1">
        <v>4.6124194131845403E-2</v>
      </c>
      <c r="GG26" s="1">
        <v>4.7273038847085898E-2</v>
      </c>
      <c r="GH26" s="1">
        <v>5.0008642060752402E-2</v>
      </c>
      <c r="GI26" s="1">
        <v>5.2206102664979298E-2</v>
      </c>
      <c r="GJ26" s="1">
        <v>5.4755259852200998E-2</v>
      </c>
      <c r="GK26" s="1">
        <v>5.6664467932558603E-2</v>
      </c>
      <c r="GL26" s="1">
        <v>5.7005109035951497E-2</v>
      </c>
      <c r="GM26" s="1">
        <v>5.7414127148327797E-2</v>
      </c>
      <c r="GN26" s="1">
        <v>5.9794409228829802E-2</v>
      </c>
      <c r="GO26" s="6">
        <v>6.09968444923948E-2</v>
      </c>
      <c r="GP26" s="1">
        <v>6.3125967580905204E-2</v>
      </c>
      <c r="GQ26" s="1">
        <v>6.4818498638411201E-2</v>
      </c>
      <c r="GR26" s="1">
        <v>6.7852678999999999E-2</v>
      </c>
      <c r="GS26" s="1">
        <v>6.9015126838804605E-2</v>
      </c>
    </row>
    <row r="27" spans="1:201" x14ac:dyDescent="0.25">
      <c r="A27" s="2">
        <v>33664</v>
      </c>
      <c r="B27" s="1">
        <v>-0.4749082</v>
      </c>
      <c r="C27" s="1">
        <v>-0.4957298</v>
      </c>
      <c r="D27" s="1">
        <v>-0.48764187115054797</v>
      </c>
      <c r="E27" s="1">
        <v>-0.49279410000000001</v>
      </c>
      <c r="F27" s="1">
        <v>-0.49781257699999998</v>
      </c>
      <c r="G27" s="1">
        <v>-0.50173530300000002</v>
      </c>
      <c r="H27" s="1">
        <v>-0.50448144399999995</v>
      </c>
      <c r="I27" s="1">
        <v>-0.50666451800000001</v>
      </c>
      <c r="J27" s="1">
        <v>-0.50928138099999998</v>
      </c>
      <c r="K27" s="1">
        <v>-0.51114651700000002</v>
      </c>
      <c r="L27" s="1">
        <v>-0.51384373999999999</v>
      </c>
      <c r="M27" s="1">
        <v>-0.51504803399999999</v>
      </c>
      <c r="N27" s="1">
        <v>-0.51469797399999995</v>
      </c>
      <c r="O27" s="1">
        <v>-0.51525987900000003</v>
      </c>
      <c r="P27" s="1">
        <v>-0.51748372600000003</v>
      </c>
      <c r="Q27" s="1">
        <v>-0.51984392300000004</v>
      </c>
      <c r="R27" s="1">
        <v>-0.52180518200000003</v>
      </c>
      <c r="S27" s="1">
        <v>-0.52229221400000003</v>
      </c>
      <c r="T27" s="1">
        <v>-0.52241241299999996</v>
      </c>
      <c r="U27" s="1">
        <v>-0.52279115300000001</v>
      </c>
      <c r="V27" s="1">
        <v>-0.52245002299999999</v>
      </c>
      <c r="W27" s="1">
        <v>-0.52201155700000001</v>
      </c>
      <c r="X27" s="1">
        <v>-0.52112357600000003</v>
      </c>
      <c r="Y27" s="1">
        <v>-0.51966686699999998</v>
      </c>
      <c r="Z27" s="1">
        <v>-0.51875853000000005</v>
      </c>
      <c r="AA27" s="1">
        <v>-0.51711031100000004</v>
      </c>
      <c r="AB27" s="1">
        <v>-0.51523358399999997</v>
      </c>
      <c r="AC27" s="1">
        <v>-0.51406907300000004</v>
      </c>
      <c r="AD27" s="1">
        <v>-0.51316879800000004</v>
      </c>
      <c r="AE27" s="1">
        <v>-0.51509196599999996</v>
      </c>
      <c r="AF27" s="1">
        <v>-0.51726593499999995</v>
      </c>
      <c r="AG27" s="1">
        <v>-0.52039346900000005</v>
      </c>
      <c r="AH27" s="1">
        <v>-0.52238653199999996</v>
      </c>
      <c r="AI27" s="1">
        <v>-0.52407344</v>
      </c>
      <c r="AJ27" s="1">
        <v>-0.52543637300000001</v>
      </c>
      <c r="AK27" s="1">
        <v>-0.52586132299999999</v>
      </c>
      <c r="AL27" s="1">
        <v>-0.52562158800000003</v>
      </c>
      <c r="AM27" s="1">
        <v>-0.52532071700000005</v>
      </c>
      <c r="AN27" s="1">
        <v>-0.52556967899999996</v>
      </c>
      <c r="AO27" s="1">
        <v>-0.52583734299999996</v>
      </c>
      <c r="AP27" s="1">
        <v>-0.526425806</v>
      </c>
      <c r="AQ27" s="1">
        <v>-0.52568925499999997</v>
      </c>
      <c r="AR27" s="1">
        <v>-0.524470239</v>
      </c>
      <c r="AS27" s="1">
        <v>-0.52</v>
      </c>
      <c r="AT27" s="1">
        <v>-0.52</v>
      </c>
      <c r="AU27" s="1">
        <v>-0.52</v>
      </c>
      <c r="AV27" s="1">
        <v>-0.52</v>
      </c>
      <c r="AW27" s="1">
        <v>-0.52</v>
      </c>
      <c r="AX27" s="1">
        <v>-0.51</v>
      </c>
      <c r="AY27" s="1">
        <v>-0.51</v>
      </c>
      <c r="AZ27" s="1">
        <v>-0.51</v>
      </c>
      <c r="BA27" s="1">
        <v>-0.51</v>
      </c>
      <c r="BB27" s="1">
        <v>-0.5</v>
      </c>
      <c r="BC27" s="1">
        <v>-0.5</v>
      </c>
      <c r="BD27" s="1">
        <v>-0.5</v>
      </c>
      <c r="BE27" s="1">
        <v>-0.49</v>
      </c>
      <c r="BF27" s="1">
        <v>-0.49</v>
      </c>
      <c r="BG27" s="1">
        <v>-0.49</v>
      </c>
      <c r="BH27" s="1">
        <v>-0.48</v>
      </c>
      <c r="BI27" s="1">
        <v>-0.48</v>
      </c>
      <c r="BJ27" s="1">
        <v>-0.47</v>
      </c>
      <c r="BK27" s="1">
        <v>-0.47</v>
      </c>
      <c r="BL27" s="1">
        <v>-0.47</v>
      </c>
      <c r="BM27" s="1">
        <v>-0.46</v>
      </c>
      <c r="BN27" s="1">
        <v>-0.46</v>
      </c>
      <c r="BO27" s="1">
        <v>-0.46</v>
      </c>
      <c r="BP27" s="1">
        <v>-0.45</v>
      </c>
      <c r="BQ27" s="1">
        <v>-0.45</v>
      </c>
      <c r="BR27" s="1">
        <v>-0.45</v>
      </c>
      <c r="BS27" s="1">
        <v>-0.45</v>
      </c>
      <c r="BT27" s="1">
        <v>-0.45</v>
      </c>
      <c r="BU27" s="1">
        <v>-0.45</v>
      </c>
      <c r="BV27" s="1">
        <v>-0.44</v>
      </c>
      <c r="BW27" s="1">
        <v>-0.44</v>
      </c>
      <c r="BX27" s="1">
        <v>-0.44</v>
      </c>
      <c r="BY27" s="1">
        <v>-0.44</v>
      </c>
      <c r="BZ27" s="1">
        <v>-0.44</v>
      </c>
      <c r="CA27" s="1">
        <v>-0.43</v>
      </c>
      <c r="CB27" s="1">
        <v>-0.43</v>
      </c>
      <c r="CC27" s="1">
        <v>-0.43</v>
      </c>
      <c r="CD27" s="1">
        <v>-0.43</v>
      </c>
      <c r="CE27" s="1">
        <v>-0.43</v>
      </c>
      <c r="CF27" s="1">
        <v>-0.43</v>
      </c>
      <c r="CG27" s="1">
        <v>-0.43</v>
      </c>
      <c r="CH27" s="1">
        <v>-0.43</v>
      </c>
      <c r="CI27" s="1">
        <v>-0.43</v>
      </c>
      <c r="CJ27" s="1">
        <v>-0.43</v>
      </c>
      <c r="CK27" s="1">
        <v>-0.43</v>
      </c>
      <c r="CL27" s="1">
        <v>-0.43</v>
      </c>
      <c r="CM27" s="1">
        <v>-0.43</v>
      </c>
      <c r="CN27" s="1">
        <v>-0.43</v>
      </c>
      <c r="CO27" s="1">
        <v>-0.43</v>
      </c>
      <c r="CP27" s="1">
        <v>-0.43</v>
      </c>
      <c r="CQ27" s="1">
        <v>-0.43</v>
      </c>
      <c r="CR27" s="1">
        <v>-0.42</v>
      </c>
      <c r="CS27" s="1">
        <v>-0.42</v>
      </c>
      <c r="CT27" s="1">
        <v>-0.42</v>
      </c>
      <c r="CU27" s="1">
        <v>-0.42</v>
      </c>
      <c r="CV27" s="1">
        <v>-0.42</v>
      </c>
      <c r="CW27" s="1">
        <v>-0.41</v>
      </c>
      <c r="CX27" s="1">
        <v>-0.41</v>
      </c>
      <c r="CY27" s="1">
        <v>-0.41</v>
      </c>
      <c r="CZ27" s="1">
        <v>-0.41</v>
      </c>
      <c r="DA27" s="1">
        <v>-0.4</v>
      </c>
      <c r="DB27" s="1">
        <v>-0.4</v>
      </c>
      <c r="DC27" s="1">
        <v>-0.4</v>
      </c>
      <c r="DD27" s="1">
        <v>-0.4</v>
      </c>
      <c r="DE27" s="1">
        <v>-0.357625732908469</v>
      </c>
      <c r="DF27" s="1">
        <v>-0.36</v>
      </c>
      <c r="DG27" s="1">
        <v>-0.35391298081744699</v>
      </c>
      <c r="DH27" s="1">
        <v>-0.35220578602475799</v>
      </c>
      <c r="DI27" s="1">
        <v>-0.35</v>
      </c>
      <c r="DJ27" s="1">
        <v>-0.35</v>
      </c>
      <c r="DK27" s="1">
        <v>-0.35</v>
      </c>
      <c r="DL27" s="1">
        <v>-0.34</v>
      </c>
      <c r="DM27" s="1">
        <v>-0.24</v>
      </c>
      <c r="DN27" s="1">
        <v>-0.22</v>
      </c>
      <c r="DO27" s="1">
        <v>-0.21</v>
      </c>
      <c r="DP27" s="1">
        <v>-0.213417414198668</v>
      </c>
      <c r="DQ27" s="1">
        <v>-0.21294357</v>
      </c>
      <c r="DR27" s="1">
        <v>-0.13833371949026901</v>
      </c>
      <c r="DS27" s="1">
        <v>-0.14000000000000001</v>
      </c>
      <c r="DT27" s="1">
        <v>-0.14000000000000001</v>
      </c>
      <c r="DU27" s="1">
        <v>-0.133878673</v>
      </c>
      <c r="DV27" s="1">
        <v>-0.13</v>
      </c>
      <c r="DW27" s="1">
        <v>-0.13</v>
      </c>
      <c r="DX27" s="1">
        <v>-0.17</v>
      </c>
      <c r="DY27" s="1">
        <v>-0.13</v>
      </c>
      <c r="DZ27" s="1">
        <v>-0.12721513844280699</v>
      </c>
      <c r="EA27" s="1">
        <v>-0.13424171500000001</v>
      </c>
      <c r="EB27" s="1">
        <v>-0.122578957886783</v>
      </c>
      <c r="EC27" s="1">
        <v>-0.12039475375255999</v>
      </c>
      <c r="ED27" s="1">
        <v>-0.12792678066043001</v>
      </c>
      <c r="EE27" s="1">
        <v>-0.13567979899999999</v>
      </c>
      <c r="EF27" s="1">
        <v>-0.138173963182149</v>
      </c>
      <c r="EG27" s="1">
        <v>-0.14000000000000001</v>
      </c>
      <c r="EH27" s="1">
        <v>-0.13969613800616701</v>
      </c>
      <c r="EI27" s="1">
        <v>-0.13925193201049599</v>
      </c>
      <c r="EJ27" s="1">
        <v>-0.139376746453373</v>
      </c>
      <c r="EK27" s="1">
        <v>-0.141163446036838</v>
      </c>
      <c r="EL27" s="1">
        <v>-0.13942106387490599</v>
      </c>
      <c r="EM27" s="1">
        <v>-0.13849386523743401</v>
      </c>
      <c r="EN27" s="1">
        <v>-0.13762287058817901</v>
      </c>
      <c r="EO27" s="1">
        <v>-0.136432968416448</v>
      </c>
      <c r="EP27" s="1">
        <v>-0.13490629022192499</v>
      </c>
      <c r="EQ27" s="1">
        <v>-0.13110338278120401</v>
      </c>
      <c r="ER27" s="1">
        <v>-0.13656895949221801</v>
      </c>
      <c r="ES27" s="1">
        <v>-0.13394704160884399</v>
      </c>
      <c r="ET27" s="1">
        <v>-0.132425417630787</v>
      </c>
      <c r="EU27" s="1">
        <v>-0.129347560448206</v>
      </c>
      <c r="EV27" s="1">
        <v>-0.29263089351144</v>
      </c>
      <c r="EW27" s="1">
        <v>-0.29038756551357903</v>
      </c>
      <c r="EX27" s="1">
        <v>-0.28820178054304202</v>
      </c>
      <c r="EY27" s="1">
        <v>-0.28500896762449002</v>
      </c>
      <c r="EZ27" s="1">
        <v>-0.282200143003566</v>
      </c>
      <c r="FA27" s="1">
        <v>-0.28406392476592401</v>
      </c>
      <c r="FB27" s="1">
        <v>-0.28521637036948799</v>
      </c>
      <c r="FC27" s="1">
        <v>-0.28461975245908</v>
      </c>
      <c r="FD27" s="1">
        <v>-0.28650408806407002</v>
      </c>
      <c r="FE27" s="1">
        <v>-0.28680197671725799</v>
      </c>
      <c r="FF27" s="1">
        <v>-0.28975406586028402</v>
      </c>
      <c r="FG27" s="1">
        <v>-0.28984635994623398</v>
      </c>
      <c r="FH27" s="1">
        <v>-0.29046044954409</v>
      </c>
      <c r="FI27" s="1">
        <v>-0.292829069</v>
      </c>
      <c r="FJ27" s="1">
        <v>-0.28729149175707303</v>
      </c>
      <c r="FK27" s="1">
        <v>-0.28678532514258198</v>
      </c>
      <c r="FL27" s="1">
        <v>-0.28656328979354101</v>
      </c>
      <c r="FM27" s="1">
        <v>-0.28688639991071002</v>
      </c>
      <c r="FN27" s="1">
        <v>-0.28721461984123098</v>
      </c>
      <c r="FO27" s="1">
        <v>-0.28791323684265602</v>
      </c>
      <c r="FP27" s="1">
        <v>-0.28916617856326798</v>
      </c>
      <c r="FQ27" s="1">
        <v>-0.28890699406011899</v>
      </c>
      <c r="FR27" s="1">
        <v>-0.28999999999999998</v>
      </c>
      <c r="FS27" s="1">
        <v>-0.20125541106368899</v>
      </c>
      <c r="FT27" s="1">
        <v>-0.106420484873247</v>
      </c>
      <c r="FU27" s="1">
        <v>-0.105505352906042</v>
      </c>
      <c r="FV27" s="1">
        <v>-0.105076041317057</v>
      </c>
      <c r="FW27" s="1">
        <v>-0.103897315977711</v>
      </c>
      <c r="FX27" s="1">
        <v>-0.102260499914128</v>
      </c>
      <c r="FY27" s="1">
        <v>-0.13882164305238801</v>
      </c>
      <c r="FZ27" s="1">
        <v>-9.8810721769936702E-2</v>
      </c>
      <c r="GA27" s="1">
        <v>-0.1</v>
      </c>
      <c r="GB27" s="1">
        <v>-9.4713969346974805E-2</v>
      </c>
      <c r="GC27" s="1">
        <v>-9.2879272857738199E-2</v>
      </c>
      <c r="GD27" s="1">
        <v>-9.1528477196456196E-2</v>
      </c>
      <c r="GE27" s="1">
        <v>-9.0978327308187695E-2</v>
      </c>
      <c r="GF27" s="1">
        <v>-9.0455852438329001E-2</v>
      </c>
      <c r="GG27" s="1">
        <v>-8.9487796104623804E-2</v>
      </c>
      <c r="GH27" s="1">
        <v>-8.6795210707433901E-2</v>
      </c>
      <c r="GI27" s="1">
        <v>-8.4918052437267702E-2</v>
      </c>
      <c r="GJ27" s="1">
        <v>-8.2437095989504702E-2</v>
      </c>
      <c r="GK27" s="1">
        <v>-8.0708127873483804E-2</v>
      </c>
      <c r="GL27" s="1">
        <v>-8.0555247101537594E-2</v>
      </c>
      <c r="GM27" s="1">
        <v>-8.0317425660731301E-2</v>
      </c>
      <c r="GN27" s="1">
        <v>-7.7751435192220303E-2</v>
      </c>
      <c r="GO27" s="6">
        <v>-7.6547286019096494E-2</v>
      </c>
      <c r="GP27" s="1">
        <v>-7.4329648877693194E-2</v>
      </c>
      <c r="GQ27" s="1">
        <v>-7.2903196319712704E-2</v>
      </c>
      <c r="GR27" s="1">
        <v>-7.0394984999999993E-2</v>
      </c>
      <c r="GS27" s="1">
        <v>-6.9620143335894794E-2</v>
      </c>
    </row>
    <row r="28" spans="1:201" x14ac:dyDescent="0.25">
      <c r="A28" s="2">
        <v>33695</v>
      </c>
      <c r="B28" s="1">
        <v>-0.40881790000000001</v>
      </c>
      <c r="C28" s="1">
        <v>-0.41211150000000002</v>
      </c>
      <c r="D28" s="1">
        <v>-0.4238457023698371</v>
      </c>
      <c r="E28" s="1">
        <v>-0.42905520000000003</v>
      </c>
      <c r="F28" s="1">
        <v>-0.43410695700000002</v>
      </c>
      <c r="G28" s="1">
        <v>-0.437897125</v>
      </c>
      <c r="H28" s="1">
        <v>-0.44064044699999999</v>
      </c>
      <c r="I28" s="1">
        <v>-0.442889798</v>
      </c>
      <c r="J28" s="1">
        <v>-0.44538012500000002</v>
      </c>
      <c r="K28" s="1">
        <v>-0.447214748</v>
      </c>
      <c r="L28" s="1">
        <v>-0.44956181200000001</v>
      </c>
      <c r="M28" s="1">
        <v>-0.45088874499999998</v>
      </c>
      <c r="N28" s="1">
        <v>-0.45043323299999999</v>
      </c>
      <c r="O28" s="1">
        <v>-0.45064474399999999</v>
      </c>
      <c r="P28" s="1">
        <v>-0.452733887</v>
      </c>
      <c r="Q28" s="1">
        <v>-0.45493431600000001</v>
      </c>
      <c r="R28" s="1">
        <v>-0.45675960999999998</v>
      </c>
      <c r="S28" s="1">
        <v>-0.45710727699999998</v>
      </c>
      <c r="T28" s="1">
        <v>-0.45708251500000002</v>
      </c>
      <c r="U28" s="1">
        <v>-0.45736586099999998</v>
      </c>
      <c r="V28" s="1">
        <v>-0.456945457</v>
      </c>
      <c r="W28" s="1">
        <v>-0.45639395799999999</v>
      </c>
      <c r="X28" s="1">
        <v>-0.45542938900000002</v>
      </c>
      <c r="Y28" s="1">
        <v>-0.453949879</v>
      </c>
      <c r="Z28" s="1">
        <v>-0.45300248100000001</v>
      </c>
      <c r="AA28" s="1">
        <v>-0.45138463299999998</v>
      </c>
      <c r="AB28" s="1">
        <v>-0.44953866599999998</v>
      </c>
      <c r="AC28" s="1">
        <v>-0.44842116300000001</v>
      </c>
      <c r="AD28" s="1">
        <v>-0.44757123799999998</v>
      </c>
      <c r="AE28" s="1">
        <v>-0.44939837700000002</v>
      </c>
      <c r="AF28" s="1">
        <v>-0.45134103399999997</v>
      </c>
      <c r="AG28" s="1">
        <v>-0.45443286799999999</v>
      </c>
      <c r="AH28" s="1">
        <v>-0.456335088</v>
      </c>
      <c r="AI28" s="1">
        <v>-0.45798308399999998</v>
      </c>
      <c r="AJ28" s="1">
        <v>-0.459411452</v>
      </c>
      <c r="AK28" s="1">
        <v>-0.45980700699999999</v>
      </c>
      <c r="AL28" s="1">
        <v>-0.45951443199999997</v>
      </c>
      <c r="AM28" s="1">
        <v>-0.45922296699999998</v>
      </c>
      <c r="AN28" s="1">
        <v>-0.45950804899999997</v>
      </c>
      <c r="AO28" s="1">
        <v>-0.45972507699999998</v>
      </c>
      <c r="AP28" s="1">
        <v>-0.460275447</v>
      </c>
      <c r="AQ28" s="1">
        <v>-0.45944835699999997</v>
      </c>
      <c r="AR28" s="1">
        <v>-0.45813472300000002</v>
      </c>
      <c r="AS28" s="1">
        <v>-0.46</v>
      </c>
      <c r="AT28" s="1">
        <v>-0.46</v>
      </c>
      <c r="AU28" s="1">
        <v>-0.45</v>
      </c>
      <c r="AV28" s="1">
        <v>-0.45</v>
      </c>
      <c r="AW28" s="1">
        <v>-0.45</v>
      </c>
      <c r="AX28" s="1">
        <v>-0.45</v>
      </c>
      <c r="AY28" s="1">
        <v>-0.44</v>
      </c>
      <c r="AZ28" s="1">
        <v>-0.44</v>
      </c>
      <c r="BA28" s="1">
        <v>-0.44</v>
      </c>
      <c r="BB28" s="1">
        <v>-0.44</v>
      </c>
      <c r="BC28" s="1">
        <v>-0.43</v>
      </c>
      <c r="BD28" s="1">
        <v>-0.43</v>
      </c>
      <c r="BE28" s="1">
        <v>-0.43</v>
      </c>
      <c r="BF28" s="1">
        <v>-0.42</v>
      </c>
      <c r="BG28" s="1">
        <v>-0.42</v>
      </c>
      <c r="BH28" s="1">
        <v>-0.41</v>
      </c>
      <c r="BI28" s="1">
        <v>-0.41</v>
      </c>
      <c r="BJ28" s="1">
        <v>-0.41</v>
      </c>
      <c r="BK28" s="1">
        <v>-0.4</v>
      </c>
      <c r="BL28" s="1">
        <v>-0.4</v>
      </c>
      <c r="BM28" s="1">
        <v>-0.4</v>
      </c>
      <c r="BN28" s="1">
        <v>-0.39</v>
      </c>
      <c r="BO28" s="1">
        <v>-0.39</v>
      </c>
      <c r="BP28" s="1">
        <v>-0.39</v>
      </c>
      <c r="BQ28" s="1">
        <v>-0.39</v>
      </c>
      <c r="BR28" s="1">
        <v>-0.38</v>
      </c>
      <c r="BS28" s="1">
        <v>-0.38</v>
      </c>
      <c r="BT28" s="1">
        <v>-0.38</v>
      </c>
      <c r="BU28" s="1">
        <v>-0.38</v>
      </c>
      <c r="BV28" s="1">
        <v>-0.38</v>
      </c>
      <c r="BW28" s="1">
        <v>-0.38</v>
      </c>
      <c r="BX28" s="1">
        <v>-0.37</v>
      </c>
      <c r="BY28" s="1">
        <v>-0.37</v>
      </c>
      <c r="BZ28" s="1">
        <v>-0.37</v>
      </c>
      <c r="CA28" s="1">
        <v>-0.37</v>
      </c>
      <c r="CB28" s="1">
        <v>-0.37</v>
      </c>
      <c r="CC28" s="1">
        <v>-0.37</v>
      </c>
      <c r="CD28" s="1">
        <v>-0.37</v>
      </c>
      <c r="CE28" s="1">
        <v>-0.37</v>
      </c>
      <c r="CF28" s="1">
        <v>-0.37</v>
      </c>
      <c r="CG28" s="1">
        <v>-0.37</v>
      </c>
      <c r="CH28" s="1">
        <v>-0.37</v>
      </c>
      <c r="CI28" s="1">
        <v>-0.37</v>
      </c>
      <c r="CJ28" s="1">
        <v>-0.36</v>
      </c>
      <c r="CK28" s="1">
        <v>-0.36</v>
      </c>
      <c r="CL28" s="1">
        <v>-0.36</v>
      </c>
      <c r="CM28" s="1">
        <v>-0.36</v>
      </c>
      <c r="CN28" s="1">
        <v>-0.36</v>
      </c>
      <c r="CO28" s="1">
        <v>-0.36</v>
      </c>
      <c r="CP28" s="1">
        <v>-0.36</v>
      </c>
      <c r="CQ28" s="1">
        <v>-0.36</v>
      </c>
      <c r="CR28" s="1">
        <v>-0.35</v>
      </c>
      <c r="CS28" s="1">
        <v>-0.35</v>
      </c>
      <c r="CT28" s="1">
        <v>-0.35</v>
      </c>
      <c r="CU28" s="1">
        <v>-0.35</v>
      </c>
      <c r="CV28" s="1">
        <v>-0.35</v>
      </c>
      <c r="CW28" s="1">
        <v>-0.35</v>
      </c>
      <c r="CX28" s="1">
        <v>-0.34</v>
      </c>
      <c r="CY28" s="1">
        <v>-0.34</v>
      </c>
      <c r="CZ28" s="1">
        <v>-0.34</v>
      </c>
      <c r="DA28" s="1">
        <v>-0.34</v>
      </c>
      <c r="DB28" s="1">
        <v>-0.33</v>
      </c>
      <c r="DC28" s="1">
        <v>-0.33</v>
      </c>
      <c r="DD28" s="1">
        <v>-0.33</v>
      </c>
      <c r="DE28" s="1">
        <v>-0.46059964006961601</v>
      </c>
      <c r="DF28" s="1">
        <v>-0.46</v>
      </c>
      <c r="DG28" s="1">
        <v>-0.45944459221290901</v>
      </c>
      <c r="DH28" s="1">
        <v>-0.457618117992736</v>
      </c>
      <c r="DI28" s="1">
        <v>-0.46</v>
      </c>
      <c r="DJ28" s="1">
        <v>-0.45</v>
      </c>
      <c r="DK28" s="1">
        <v>-0.45</v>
      </c>
      <c r="DL28" s="1">
        <v>-0.45</v>
      </c>
      <c r="DM28" s="1">
        <v>-0.41</v>
      </c>
      <c r="DN28" s="1">
        <v>-0.4</v>
      </c>
      <c r="DO28" s="1">
        <v>-0.4</v>
      </c>
      <c r="DP28" s="1">
        <v>-0.40315542893985701</v>
      </c>
      <c r="DQ28" s="1">
        <v>-0.40174684399999999</v>
      </c>
      <c r="DR28" s="1">
        <v>-0.35366262483965499</v>
      </c>
      <c r="DS28" s="1">
        <v>-0.35</v>
      </c>
      <c r="DT28" s="1">
        <v>-0.35</v>
      </c>
      <c r="DU28" s="1">
        <v>-0.35166825000000002</v>
      </c>
      <c r="DV28" s="1">
        <v>-0.38</v>
      </c>
      <c r="DW28" s="1">
        <v>-0.39</v>
      </c>
      <c r="DX28" s="1">
        <v>-0.39</v>
      </c>
      <c r="DY28" s="1">
        <v>-0.37</v>
      </c>
      <c r="DZ28" s="1">
        <v>-0.37142445373317201</v>
      </c>
      <c r="EA28" s="1">
        <v>-0.35659212299999998</v>
      </c>
      <c r="EB28" s="1">
        <v>-0.34359349694984898</v>
      </c>
      <c r="EC28" s="1">
        <v>-0.34146550840408502</v>
      </c>
      <c r="ED28" s="1">
        <v>-0.34758247218064903</v>
      </c>
      <c r="EE28" s="1">
        <v>-0.35446945499999999</v>
      </c>
      <c r="EF28" s="1">
        <v>-0.36011942281311199</v>
      </c>
      <c r="EG28" s="1">
        <v>-0.36</v>
      </c>
      <c r="EH28" s="1">
        <v>-0.36455990534555899</v>
      </c>
      <c r="EI28" s="1">
        <v>-0.365664409048159</v>
      </c>
      <c r="EJ28" s="1">
        <v>-0.367189710457276</v>
      </c>
      <c r="EK28" s="1">
        <v>-0.36889374283401499</v>
      </c>
      <c r="EL28" s="1">
        <v>-0.372280170997286</v>
      </c>
      <c r="EM28" s="1">
        <v>-0.37183837463138603</v>
      </c>
      <c r="EN28" s="1">
        <v>-0.37229249479922</v>
      </c>
      <c r="EO28" s="1">
        <v>-0.37169869778659798</v>
      </c>
      <c r="EP28" s="1">
        <v>-0.37170400416211402</v>
      </c>
      <c r="EQ28" s="1">
        <v>-0.36812171914361003</v>
      </c>
      <c r="ER28" s="1">
        <v>-0.373585482030592</v>
      </c>
      <c r="ES28" s="1">
        <v>-0.37048777382255499</v>
      </c>
      <c r="ET28" s="1">
        <v>-0.36926204407107099</v>
      </c>
      <c r="EU28" s="1">
        <v>-0.36838740956471</v>
      </c>
      <c r="EV28" s="1">
        <v>-0.42049620649404801</v>
      </c>
      <c r="EW28" s="1">
        <v>-0.41957569970884301</v>
      </c>
      <c r="EX28" s="1">
        <v>-0.41829760888017098</v>
      </c>
      <c r="EY28" s="1">
        <v>-0.418326423025903</v>
      </c>
      <c r="EZ28" s="1">
        <v>-0.41880333404697401</v>
      </c>
      <c r="FA28" s="1">
        <v>-0.41521542201766098</v>
      </c>
      <c r="FB28" s="1">
        <v>-0.415868888713115</v>
      </c>
      <c r="FC28" s="1">
        <v>-0.41510781081749198</v>
      </c>
      <c r="FD28" s="1">
        <v>-0.41708818180545998</v>
      </c>
      <c r="FE28" s="1">
        <v>-0.41765668414056201</v>
      </c>
      <c r="FF28" s="1">
        <v>-0.41561176513364501</v>
      </c>
      <c r="FG28" s="1">
        <v>-0.41564223636439701</v>
      </c>
      <c r="FH28" s="1">
        <v>-0.41484142256134399</v>
      </c>
      <c r="FI28" s="1">
        <v>-0.41626840199999998</v>
      </c>
      <c r="FJ28" s="1">
        <v>-0.41667230092788199</v>
      </c>
      <c r="FK28" s="1">
        <v>-0.41579612051928599</v>
      </c>
      <c r="FL28" s="1">
        <v>-0.41473647285041398</v>
      </c>
      <c r="FM28" s="1">
        <v>-0.412383364354584</v>
      </c>
      <c r="FN28" s="1">
        <v>-0.40762202175960999</v>
      </c>
      <c r="FO28" s="1">
        <v>-0.41130608145995001</v>
      </c>
      <c r="FP28" s="1">
        <v>-0.41164240705882199</v>
      </c>
      <c r="FQ28" s="1">
        <v>-0.41234025390539703</v>
      </c>
      <c r="FR28" s="1">
        <v>-0.41</v>
      </c>
      <c r="FS28" s="1">
        <v>-0.40307471927331301</v>
      </c>
      <c r="FT28" s="1">
        <v>-0.35299176869499599</v>
      </c>
      <c r="FU28" s="1">
        <v>-0.35268399509797399</v>
      </c>
      <c r="FV28" s="1">
        <v>-0.35212047690546699</v>
      </c>
      <c r="FW28" s="1">
        <v>-0.35033108722478301</v>
      </c>
      <c r="FX28" s="1">
        <v>-0.34989361957890602</v>
      </c>
      <c r="FY28" s="1">
        <v>-0.37493268676934</v>
      </c>
      <c r="FZ28" s="1">
        <v>-0.34711514740979699</v>
      </c>
      <c r="GA28" s="1">
        <v>-0.35</v>
      </c>
      <c r="GB28" s="1">
        <v>-0.34391167515087501</v>
      </c>
      <c r="GC28" s="1">
        <v>-0.34229049560128399</v>
      </c>
      <c r="GD28" s="1">
        <v>-0.34164196221058701</v>
      </c>
      <c r="GE28" s="1">
        <v>-0.34091302966284998</v>
      </c>
      <c r="GF28" s="1">
        <v>-0.34031571724815601</v>
      </c>
      <c r="GG28" s="1">
        <v>-0.33973220716792102</v>
      </c>
      <c r="GH28" s="1">
        <v>-0.33940132458287697</v>
      </c>
      <c r="GI28" s="1">
        <v>-0.33757322948579799</v>
      </c>
      <c r="GJ28" s="1">
        <v>-0.33536809198671103</v>
      </c>
      <c r="GK28" s="1">
        <v>-0.33374311724330702</v>
      </c>
      <c r="GL28" s="1">
        <v>-0.33306818384701498</v>
      </c>
      <c r="GM28" s="1">
        <v>-0.33344870741445198</v>
      </c>
      <c r="GN28" s="1">
        <v>-0.331845170332701</v>
      </c>
      <c r="GO28" s="6">
        <v>-0.32967028589466801</v>
      </c>
      <c r="GP28" s="1">
        <v>-0.32774296138409098</v>
      </c>
      <c r="GQ28" s="1">
        <v>-0.32657756124737802</v>
      </c>
      <c r="GR28" s="1">
        <v>-0.323897977</v>
      </c>
      <c r="GS28" s="1">
        <v>-0.32323865754368297</v>
      </c>
    </row>
    <row r="29" spans="1:201" x14ac:dyDescent="0.25">
      <c r="A29" s="2">
        <v>33725</v>
      </c>
      <c r="B29" s="1">
        <v>-0.64483420000000002</v>
      </c>
      <c r="C29" s="1">
        <v>-0.64871140000000005</v>
      </c>
      <c r="D29" s="1">
        <v>-0.65118105892687905</v>
      </c>
      <c r="E29" s="1">
        <v>-0.65596149999999998</v>
      </c>
      <c r="F29" s="1">
        <v>-0.66118249799999995</v>
      </c>
      <c r="G29" s="1">
        <v>-0.665016049</v>
      </c>
      <c r="H29" s="1">
        <v>-0.667996217</v>
      </c>
      <c r="I29" s="1">
        <v>-0.67063096099999997</v>
      </c>
      <c r="J29" s="1">
        <v>-0.67338225600000001</v>
      </c>
      <c r="K29" s="1">
        <v>-0.67557235199999999</v>
      </c>
      <c r="L29" s="1">
        <v>-0.67808454699999998</v>
      </c>
      <c r="M29" s="1">
        <v>-0.67965991699999995</v>
      </c>
      <c r="N29" s="1">
        <v>-0.67951708300000002</v>
      </c>
      <c r="O29" s="1">
        <v>-0.67997278999999999</v>
      </c>
      <c r="P29" s="1">
        <v>-0.68247935699999995</v>
      </c>
      <c r="Q29" s="1">
        <v>-0.68516671500000004</v>
      </c>
      <c r="R29" s="1">
        <v>-0.68736962400000001</v>
      </c>
      <c r="S29" s="1">
        <v>-0.688153715</v>
      </c>
      <c r="T29" s="1">
        <v>-0.68863005499999996</v>
      </c>
      <c r="U29" s="1">
        <v>-0.68951885000000002</v>
      </c>
      <c r="V29" s="1">
        <v>-0.68986910899999998</v>
      </c>
      <c r="W29" s="1">
        <v>-0.68983975099999995</v>
      </c>
      <c r="X29" s="1">
        <v>-0.68940259999999998</v>
      </c>
      <c r="Y29" s="1">
        <v>-0.68843247500000004</v>
      </c>
      <c r="Z29" s="1">
        <v>-0.68800731299999995</v>
      </c>
      <c r="AA29" s="1">
        <v>-0.686853826</v>
      </c>
      <c r="AB29" s="1">
        <v>-0.68553810900000001</v>
      </c>
      <c r="AC29" s="1">
        <v>-0.68514301300000002</v>
      </c>
      <c r="AD29" s="1">
        <v>-0.68497818200000005</v>
      </c>
      <c r="AE29" s="1">
        <v>-0.68734743499999995</v>
      </c>
      <c r="AF29" s="1">
        <v>-0.68997728599999997</v>
      </c>
      <c r="AG29" s="1">
        <v>-0.69353773600000002</v>
      </c>
      <c r="AH29" s="1">
        <v>-0.69621441500000003</v>
      </c>
      <c r="AI29" s="1">
        <v>-0.698700604</v>
      </c>
      <c r="AJ29" s="1">
        <v>-0.70099842099999998</v>
      </c>
      <c r="AK29" s="1">
        <v>-0.70223107600000001</v>
      </c>
      <c r="AL29" s="1">
        <v>-0.70265677599999998</v>
      </c>
      <c r="AM29" s="1">
        <v>-0.70319117499999995</v>
      </c>
      <c r="AN29" s="1">
        <v>-0.70443133800000002</v>
      </c>
      <c r="AO29" s="1">
        <v>-0.70561681099999995</v>
      </c>
      <c r="AP29" s="1">
        <v>-0.70702881299999998</v>
      </c>
      <c r="AQ29" s="1">
        <v>-0.70690508799999996</v>
      </c>
      <c r="AR29" s="1">
        <v>-0.70620548900000002</v>
      </c>
      <c r="AS29" s="1">
        <v>-0.71</v>
      </c>
      <c r="AT29" s="1">
        <v>-0.71</v>
      </c>
      <c r="AU29" s="1">
        <v>-0.7</v>
      </c>
      <c r="AV29" s="1">
        <v>-0.7</v>
      </c>
      <c r="AW29" s="1">
        <v>-0.7</v>
      </c>
      <c r="AX29" s="1">
        <v>-0.7</v>
      </c>
      <c r="AY29" s="1">
        <v>-0.7</v>
      </c>
      <c r="AZ29" s="1">
        <v>-0.69</v>
      </c>
      <c r="BA29" s="1">
        <v>-0.69</v>
      </c>
      <c r="BB29" s="1">
        <v>-0.69</v>
      </c>
      <c r="BC29" s="1">
        <v>-0.69</v>
      </c>
      <c r="BD29" s="1">
        <v>-0.68</v>
      </c>
      <c r="BE29" s="1">
        <v>-0.68</v>
      </c>
      <c r="BF29" s="1">
        <v>-0.68</v>
      </c>
      <c r="BG29" s="1">
        <v>-0.67</v>
      </c>
      <c r="BH29" s="1">
        <v>-0.67</v>
      </c>
      <c r="BI29" s="1">
        <v>-0.67</v>
      </c>
      <c r="BJ29" s="1">
        <v>-0.66</v>
      </c>
      <c r="BK29" s="1">
        <v>-0.66</v>
      </c>
      <c r="BL29" s="1">
        <v>-0.66</v>
      </c>
      <c r="BM29" s="1">
        <v>-0.65</v>
      </c>
      <c r="BN29" s="1">
        <v>-0.65</v>
      </c>
      <c r="BO29" s="1">
        <v>-0.65</v>
      </c>
      <c r="BP29" s="1">
        <v>-0.64</v>
      </c>
      <c r="BQ29" s="1">
        <v>-0.64</v>
      </c>
      <c r="BR29" s="1">
        <v>-0.64</v>
      </c>
      <c r="BS29" s="1">
        <v>-0.64</v>
      </c>
      <c r="BT29" s="1">
        <v>-0.64</v>
      </c>
      <c r="BU29" s="1">
        <v>-0.64</v>
      </c>
      <c r="BV29" s="1">
        <v>-0.64</v>
      </c>
      <c r="BW29" s="1">
        <v>-0.64</v>
      </c>
      <c r="BX29" s="1">
        <v>-0.63</v>
      </c>
      <c r="BY29" s="1">
        <v>-0.63</v>
      </c>
      <c r="BZ29" s="1">
        <v>-0.63</v>
      </c>
      <c r="CA29" s="1">
        <v>-0.63</v>
      </c>
      <c r="CB29" s="1">
        <v>-0.63</v>
      </c>
      <c r="CC29" s="1">
        <v>-0.63</v>
      </c>
      <c r="CD29" s="1">
        <v>-0.63</v>
      </c>
      <c r="CE29" s="1">
        <v>-0.63</v>
      </c>
      <c r="CF29" s="1">
        <v>-0.63</v>
      </c>
      <c r="CG29" s="1">
        <v>-0.63</v>
      </c>
      <c r="CH29" s="1">
        <v>-0.63</v>
      </c>
      <c r="CI29" s="1">
        <v>-0.63</v>
      </c>
      <c r="CJ29" s="1">
        <v>-0.63</v>
      </c>
      <c r="CK29" s="1">
        <v>-0.63</v>
      </c>
      <c r="CL29" s="1">
        <v>-0.63</v>
      </c>
      <c r="CM29" s="1">
        <v>-0.63</v>
      </c>
      <c r="CN29" s="1">
        <v>-0.63</v>
      </c>
      <c r="CO29" s="1">
        <v>-0.63</v>
      </c>
      <c r="CP29" s="1">
        <v>-0.63</v>
      </c>
      <c r="CQ29" s="1">
        <v>-0.62</v>
      </c>
      <c r="CR29" s="1">
        <v>-0.62</v>
      </c>
      <c r="CS29" s="1">
        <v>-0.62</v>
      </c>
      <c r="CT29" s="1">
        <v>-0.62</v>
      </c>
      <c r="CU29" s="1">
        <v>-0.62</v>
      </c>
      <c r="CV29" s="1">
        <v>-0.62</v>
      </c>
      <c r="CW29" s="1">
        <v>-0.62</v>
      </c>
      <c r="CX29" s="1">
        <v>-0.61</v>
      </c>
      <c r="CY29" s="1">
        <v>-0.61</v>
      </c>
      <c r="CZ29" s="1">
        <v>-0.61</v>
      </c>
      <c r="DA29" s="1">
        <v>-0.61</v>
      </c>
      <c r="DB29" s="1">
        <v>-0.6</v>
      </c>
      <c r="DC29" s="1">
        <v>-0.6</v>
      </c>
      <c r="DD29" s="1">
        <v>-0.6</v>
      </c>
      <c r="DE29" s="1">
        <v>-0.70439121238180002</v>
      </c>
      <c r="DF29" s="1">
        <v>-0.71</v>
      </c>
      <c r="DG29" s="1">
        <v>-0.70394163146896405</v>
      </c>
      <c r="DH29" s="1">
        <v>-0.70260597513472201</v>
      </c>
      <c r="DI29" s="1">
        <v>-0.7</v>
      </c>
      <c r="DJ29" s="1">
        <v>-0.7</v>
      </c>
      <c r="DK29" s="1">
        <v>-0.7</v>
      </c>
      <c r="DL29" s="1">
        <v>-0.7</v>
      </c>
      <c r="DM29" s="1">
        <v>-0.65</v>
      </c>
      <c r="DN29" s="1">
        <v>-0.64</v>
      </c>
      <c r="DO29" s="1">
        <v>-0.64</v>
      </c>
      <c r="DP29" s="1">
        <v>-0.64500567823740895</v>
      </c>
      <c r="DQ29" s="1">
        <v>-0.64406302699999995</v>
      </c>
      <c r="DR29" s="1">
        <v>-0.58809429876191299</v>
      </c>
      <c r="DS29" s="1">
        <v>-0.59</v>
      </c>
      <c r="DT29" s="1">
        <v>-0.59</v>
      </c>
      <c r="DU29" s="1">
        <v>-0.58715262499999998</v>
      </c>
      <c r="DV29" s="1">
        <v>-0.55000000000000004</v>
      </c>
      <c r="DW29" s="1">
        <v>-0.56999999999999995</v>
      </c>
      <c r="DX29" s="1">
        <v>-0.56000000000000005</v>
      </c>
      <c r="DY29" s="1">
        <v>-0.56000000000000005</v>
      </c>
      <c r="DZ29" s="1">
        <v>-0.55486619000023296</v>
      </c>
      <c r="EA29" s="1">
        <v>-0.50445687800000005</v>
      </c>
      <c r="EB29" s="1">
        <v>-0.49282757240972103</v>
      </c>
      <c r="EC29" s="1">
        <v>-0.49108464478389702</v>
      </c>
      <c r="ED29" s="1">
        <v>-0.49565284501497198</v>
      </c>
      <c r="EE29" s="1">
        <v>-0.50122221899999997</v>
      </c>
      <c r="EF29" s="1">
        <v>-0.50486846621023396</v>
      </c>
      <c r="EG29" s="1">
        <v>-0.51</v>
      </c>
      <c r="EH29" s="1">
        <v>-0.50788913661248902</v>
      </c>
      <c r="EI29" s="1">
        <v>-0.50843887868363202</v>
      </c>
      <c r="EJ29" s="1">
        <v>-0.50948063532388499</v>
      </c>
      <c r="EK29" s="1">
        <v>-0.51133402904760195</v>
      </c>
      <c r="EL29" s="1">
        <v>-0.51213205657968697</v>
      </c>
      <c r="EM29" s="1">
        <v>-0.51171690236218703</v>
      </c>
      <c r="EN29" s="1">
        <v>-0.51172183006330696</v>
      </c>
      <c r="EO29" s="1">
        <v>-0.51108157547399302</v>
      </c>
      <c r="EP29" s="1">
        <v>-0.51052113963120704</v>
      </c>
      <c r="EQ29" s="1">
        <v>-0.50703015842491395</v>
      </c>
      <c r="ER29" s="1">
        <v>-0.51214209972533198</v>
      </c>
      <c r="ES29" s="1">
        <v>-0.50938995600927695</v>
      </c>
      <c r="ET29" s="1">
        <v>-0.508004060575446</v>
      </c>
      <c r="EU29" s="1">
        <v>-0.50619625742958596</v>
      </c>
      <c r="EV29" s="1">
        <v>-0.603025402035269</v>
      </c>
      <c r="EW29" s="1">
        <v>-0.60164302037147299</v>
      </c>
      <c r="EX29" s="1">
        <v>-0.60019707850306203</v>
      </c>
      <c r="EY29" s="1">
        <v>-0.59904723707520302</v>
      </c>
      <c r="EZ29" s="1">
        <v>-0.598422455460494</v>
      </c>
      <c r="FA29" s="1">
        <v>-0.59737091607687498</v>
      </c>
      <c r="FB29" s="1">
        <v>-0.59856991050685204</v>
      </c>
      <c r="FC29" s="1">
        <v>-0.59833789110109403</v>
      </c>
      <c r="FD29" s="1">
        <v>-0.60082466925668199</v>
      </c>
      <c r="FE29" s="1">
        <v>-0.60164035131790705</v>
      </c>
      <c r="FF29" s="1">
        <v>-0.60192615883193301</v>
      </c>
      <c r="FG29" s="1">
        <v>-0.60244454517409396</v>
      </c>
      <c r="FH29" s="1">
        <v>-0.60275766690385701</v>
      </c>
      <c r="FI29" s="1">
        <v>-0.60481327900000004</v>
      </c>
      <c r="FJ29" s="1">
        <v>-0.60329130909239104</v>
      </c>
      <c r="FK29" s="1">
        <v>-0.60330056181495395</v>
      </c>
      <c r="FL29" s="1">
        <v>-0.60325133309059398</v>
      </c>
      <c r="FM29" s="1">
        <v>-0.60242684738132302</v>
      </c>
      <c r="FN29" s="1">
        <v>-0.60043761353509295</v>
      </c>
      <c r="FO29" s="1">
        <v>-0.60313482053952105</v>
      </c>
      <c r="FP29" s="1">
        <v>-0.60416517615936305</v>
      </c>
      <c r="FQ29" s="1">
        <v>-0.60482669916351595</v>
      </c>
      <c r="FR29" s="1">
        <v>-0.6</v>
      </c>
      <c r="FS29" s="1">
        <v>-0.56105687066968002</v>
      </c>
      <c r="FT29" s="1">
        <v>-0.49491334351573502</v>
      </c>
      <c r="FU29" s="1">
        <v>-0.49478800614771401</v>
      </c>
      <c r="FV29" s="1">
        <v>-0.49442002987427103</v>
      </c>
      <c r="FW29" s="1">
        <v>-0.49297857762528202</v>
      </c>
      <c r="FX29" s="1">
        <v>-0.49240242142882901</v>
      </c>
      <c r="FY29" s="1">
        <v>-0.52210721437228502</v>
      </c>
      <c r="FZ29" s="1">
        <v>-0.48980078722291298</v>
      </c>
      <c r="GA29" s="1">
        <v>-0.49</v>
      </c>
      <c r="GB29" s="1">
        <v>-0.48670487760359099</v>
      </c>
      <c r="GC29" s="1">
        <v>-0.48510992961836502</v>
      </c>
      <c r="GD29" s="1">
        <v>-0.48441464400933398</v>
      </c>
      <c r="GE29" s="1">
        <v>-0.48387811609023301</v>
      </c>
      <c r="GF29" s="1">
        <v>-0.48339090330095602</v>
      </c>
      <c r="GG29" s="1">
        <v>-0.48285409628083698</v>
      </c>
      <c r="GH29" s="1">
        <v>-0.481529513276375</v>
      </c>
      <c r="GI29" s="1">
        <v>-0.47983125180445002</v>
      </c>
      <c r="GJ29" s="1">
        <v>-0.47764353656373199</v>
      </c>
      <c r="GK29" s="1">
        <v>-0.47600320161422999</v>
      </c>
      <c r="GL29" s="1">
        <v>-0.47566829685563999</v>
      </c>
      <c r="GM29" s="1">
        <v>-0.47597349840969899</v>
      </c>
      <c r="GN29" s="1">
        <v>-0.47436998542577702</v>
      </c>
      <c r="GO29" s="6">
        <v>-0.47292282649393103</v>
      </c>
      <c r="GP29" s="1">
        <v>-0.47114864485667401</v>
      </c>
      <c r="GQ29" s="1">
        <v>-0.469902393120188</v>
      </c>
      <c r="GR29" s="1">
        <v>-0.46721941700000003</v>
      </c>
      <c r="GS29" s="1">
        <v>-0.46651249797427202</v>
      </c>
    </row>
    <row r="30" spans="1:201" x14ac:dyDescent="0.25">
      <c r="A30" s="2">
        <v>33756</v>
      </c>
      <c r="B30" s="1">
        <v>-0.63946000000000003</v>
      </c>
      <c r="C30" s="1">
        <v>-0.64377490000000004</v>
      </c>
      <c r="D30" s="1">
        <v>-0.64556549283219522</v>
      </c>
      <c r="E30" s="1">
        <v>-0.65036130000000003</v>
      </c>
      <c r="F30" s="1">
        <v>-0.655546984</v>
      </c>
      <c r="G30" s="1">
        <v>-0.65946186100000004</v>
      </c>
      <c r="H30" s="1">
        <v>-0.66248083099999999</v>
      </c>
      <c r="I30" s="1">
        <v>-0.66507219500000003</v>
      </c>
      <c r="J30" s="1">
        <v>-0.66786678899999996</v>
      </c>
      <c r="K30" s="1">
        <v>-0.67004719700000004</v>
      </c>
      <c r="L30" s="1">
        <v>-0.67267370699999995</v>
      </c>
      <c r="M30" s="1">
        <v>-0.67425285099999999</v>
      </c>
      <c r="N30" s="1">
        <v>-0.67409021099999999</v>
      </c>
      <c r="O30" s="1">
        <v>-0.67457209399999996</v>
      </c>
      <c r="P30" s="1">
        <v>-0.67703798299999995</v>
      </c>
      <c r="Q30" s="1">
        <v>-0.67966246900000005</v>
      </c>
      <c r="R30" s="1">
        <v>-0.68185128900000003</v>
      </c>
      <c r="S30" s="1">
        <v>-0.68270866399999997</v>
      </c>
      <c r="T30" s="1">
        <v>-0.683306839</v>
      </c>
      <c r="U30" s="1">
        <v>-0.68445969600000001</v>
      </c>
      <c r="V30" s="1">
        <v>-0.68509311100000003</v>
      </c>
      <c r="W30" s="1">
        <v>-0.68513599999999997</v>
      </c>
      <c r="X30" s="1">
        <v>-0.68474658200000005</v>
      </c>
      <c r="Y30" s="1">
        <v>-0.68377913800000001</v>
      </c>
      <c r="Z30" s="1">
        <v>-0.68333640299999998</v>
      </c>
      <c r="AA30" s="1">
        <v>-0.68208628900000001</v>
      </c>
      <c r="AB30" s="1">
        <v>-0.68071915299999997</v>
      </c>
      <c r="AC30" s="1">
        <v>-0.68040521799999998</v>
      </c>
      <c r="AD30" s="1">
        <v>-0.68025203000000001</v>
      </c>
      <c r="AE30" s="1">
        <v>-0.68290426500000001</v>
      </c>
      <c r="AF30" s="1">
        <v>-0.68582800200000005</v>
      </c>
      <c r="AG30" s="1">
        <v>-0.68955982999999998</v>
      </c>
      <c r="AH30" s="1">
        <v>-0.69243364100000004</v>
      </c>
      <c r="AI30" s="1">
        <v>-0.69513287000000001</v>
      </c>
      <c r="AJ30" s="1">
        <v>-0.69758646599999996</v>
      </c>
      <c r="AK30" s="1">
        <v>-0.69902503000000005</v>
      </c>
      <c r="AL30" s="1">
        <v>-0.69956703799999997</v>
      </c>
      <c r="AM30" s="1">
        <v>-0.70025228399999995</v>
      </c>
      <c r="AN30" s="1">
        <v>-0.70172698</v>
      </c>
      <c r="AO30" s="1">
        <v>-0.70318158799999997</v>
      </c>
      <c r="AP30" s="1">
        <v>-0.70478970299999999</v>
      </c>
      <c r="AQ30" s="1">
        <v>-0.70475202100000001</v>
      </c>
      <c r="AR30" s="1">
        <v>-0.70417228799999998</v>
      </c>
      <c r="AS30" s="1">
        <v>-0.7</v>
      </c>
      <c r="AT30" s="1">
        <v>-0.7</v>
      </c>
      <c r="AU30" s="1">
        <v>-0.7</v>
      </c>
      <c r="AV30" s="1">
        <v>-0.7</v>
      </c>
      <c r="AW30" s="1">
        <v>-0.7</v>
      </c>
      <c r="AX30" s="1">
        <v>-0.7</v>
      </c>
      <c r="AY30" s="1">
        <v>-0.69</v>
      </c>
      <c r="AZ30" s="1">
        <v>-0.69</v>
      </c>
      <c r="BA30" s="1">
        <v>-0.69</v>
      </c>
      <c r="BB30" s="1">
        <v>-0.69</v>
      </c>
      <c r="BC30" s="1">
        <v>-0.69</v>
      </c>
      <c r="BD30" s="1">
        <v>-0.68</v>
      </c>
      <c r="BE30" s="1">
        <v>-0.68</v>
      </c>
      <c r="BF30" s="1">
        <v>-0.68</v>
      </c>
      <c r="BG30" s="1">
        <v>-0.67</v>
      </c>
      <c r="BH30" s="1">
        <v>-0.67</v>
      </c>
      <c r="BI30" s="1">
        <v>-0.67</v>
      </c>
      <c r="BJ30" s="1">
        <v>-0.66</v>
      </c>
      <c r="BK30" s="1">
        <v>-0.66</v>
      </c>
      <c r="BL30" s="1">
        <v>-0.66</v>
      </c>
      <c r="BM30" s="1">
        <v>-0.65</v>
      </c>
      <c r="BN30" s="1">
        <v>-0.65</v>
      </c>
      <c r="BO30" s="1">
        <v>-0.65</v>
      </c>
      <c r="BP30" s="1">
        <v>-0.64</v>
      </c>
      <c r="BQ30" s="1">
        <v>-0.64</v>
      </c>
      <c r="BR30" s="1">
        <v>-0.64</v>
      </c>
      <c r="BS30" s="1">
        <v>-0.64</v>
      </c>
      <c r="BT30" s="1">
        <v>-0.64</v>
      </c>
      <c r="BU30" s="1">
        <v>-0.64</v>
      </c>
      <c r="BV30" s="1">
        <v>-0.64</v>
      </c>
      <c r="BW30" s="1">
        <v>-0.63</v>
      </c>
      <c r="BX30" s="1">
        <v>-0.63</v>
      </c>
      <c r="BY30" s="1">
        <v>-0.63</v>
      </c>
      <c r="BZ30" s="1">
        <v>-0.63</v>
      </c>
      <c r="CA30" s="1">
        <v>-0.63</v>
      </c>
      <c r="CB30" s="1">
        <v>-0.63</v>
      </c>
      <c r="CC30" s="1">
        <v>-0.63</v>
      </c>
      <c r="CD30" s="1">
        <v>-0.63</v>
      </c>
      <c r="CE30" s="1">
        <v>-0.63</v>
      </c>
      <c r="CF30" s="1">
        <v>-0.63</v>
      </c>
      <c r="CG30" s="1">
        <v>-0.63</v>
      </c>
      <c r="CH30" s="1">
        <v>-0.63</v>
      </c>
      <c r="CI30" s="1">
        <v>-0.63</v>
      </c>
      <c r="CJ30" s="1">
        <v>-0.63</v>
      </c>
      <c r="CK30" s="1">
        <v>-0.63</v>
      </c>
      <c r="CL30" s="1">
        <v>-0.63</v>
      </c>
      <c r="CM30" s="1">
        <v>-0.63</v>
      </c>
      <c r="CN30" s="1">
        <v>-0.63</v>
      </c>
      <c r="CO30" s="1">
        <v>-0.63</v>
      </c>
      <c r="CP30" s="1">
        <v>-0.63</v>
      </c>
      <c r="CQ30" s="1">
        <v>-0.63</v>
      </c>
      <c r="CR30" s="1">
        <v>-0.62</v>
      </c>
      <c r="CS30" s="1">
        <v>-0.62</v>
      </c>
      <c r="CT30" s="1">
        <v>-0.62</v>
      </c>
      <c r="CU30" s="1">
        <v>-0.62</v>
      </c>
      <c r="CV30" s="1">
        <v>-0.62</v>
      </c>
      <c r="CW30" s="1">
        <v>-0.62</v>
      </c>
      <c r="CX30" s="1">
        <v>-0.61</v>
      </c>
      <c r="CY30" s="1">
        <v>-0.61</v>
      </c>
      <c r="CZ30" s="1">
        <v>-0.61</v>
      </c>
      <c r="DA30" s="1">
        <v>-0.61</v>
      </c>
      <c r="DB30" s="1">
        <v>-0.6</v>
      </c>
      <c r="DC30" s="1">
        <v>-0.6</v>
      </c>
      <c r="DD30" s="1">
        <v>-0.6</v>
      </c>
      <c r="DE30" s="1">
        <v>-0.63383824083302498</v>
      </c>
      <c r="DF30" s="1">
        <v>-0.63</v>
      </c>
      <c r="DG30" s="1">
        <v>-0.63307932829496805</v>
      </c>
      <c r="DH30" s="1">
        <v>-0.63175863351109296</v>
      </c>
      <c r="DI30" s="1">
        <v>-0.63</v>
      </c>
      <c r="DJ30" s="1">
        <v>-0.63</v>
      </c>
      <c r="DK30" s="1">
        <v>-0.63</v>
      </c>
      <c r="DL30" s="1">
        <v>-0.63</v>
      </c>
      <c r="DM30" s="1">
        <v>-0.61</v>
      </c>
      <c r="DN30" s="1">
        <v>-0.6</v>
      </c>
      <c r="DO30" s="1">
        <v>-0.6</v>
      </c>
      <c r="DP30" s="1">
        <v>-0.59913644764796004</v>
      </c>
      <c r="DQ30" s="1">
        <v>-0.59861081299999996</v>
      </c>
      <c r="DR30" s="1">
        <v>-0.52730791327194004</v>
      </c>
      <c r="DS30" s="1">
        <v>-0.53</v>
      </c>
      <c r="DT30" s="1">
        <v>-0.55000000000000004</v>
      </c>
      <c r="DU30" s="1">
        <v>-0.54709718299999999</v>
      </c>
      <c r="DV30" s="1">
        <v>-0.51</v>
      </c>
      <c r="DW30" s="1">
        <v>-0.51</v>
      </c>
      <c r="DX30" s="1">
        <v>-0.51</v>
      </c>
      <c r="DY30" s="1">
        <v>-0.5</v>
      </c>
      <c r="DZ30" s="1">
        <v>-0.50292526884967304</v>
      </c>
      <c r="EA30" s="1">
        <v>-0.42591138000000001</v>
      </c>
      <c r="EB30" s="1">
        <v>-0.41283725286588502</v>
      </c>
      <c r="EC30" s="1">
        <v>-0.41123209146567702</v>
      </c>
      <c r="ED30" s="1">
        <v>-0.416836482559445</v>
      </c>
      <c r="EE30" s="1">
        <v>-0.42285837700000001</v>
      </c>
      <c r="EF30" s="1">
        <v>-0.42567173112023898</v>
      </c>
      <c r="EG30" s="1">
        <v>-0.43</v>
      </c>
      <c r="EH30" s="1">
        <v>-0.42835653896958997</v>
      </c>
      <c r="EI30" s="1">
        <v>-0.428744542374279</v>
      </c>
      <c r="EJ30" s="1">
        <v>-0.42969132611215299</v>
      </c>
      <c r="EK30" s="1">
        <v>-0.431764671676311</v>
      </c>
      <c r="EL30" s="1">
        <v>-0.43246767619235399</v>
      </c>
      <c r="EM30" s="1">
        <v>-0.43201879093357398</v>
      </c>
      <c r="EN30" s="1">
        <v>-0.43204650450709298</v>
      </c>
      <c r="EO30" s="1">
        <v>-0.43135918211563801</v>
      </c>
      <c r="EP30" s="1">
        <v>-0.43069562028703201</v>
      </c>
      <c r="EQ30" s="1">
        <v>-0.42745053518811998</v>
      </c>
      <c r="ER30" s="1">
        <v>-0.43231290604383399</v>
      </c>
      <c r="ES30" s="1">
        <v>-0.43023090312228801</v>
      </c>
      <c r="ET30" s="1">
        <v>-0.42901624111233</v>
      </c>
      <c r="EU30" s="1">
        <v>-0.42681649538534799</v>
      </c>
      <c r="EV30" s="1">
        <v>-0.57098379108062203</v>
      </c>
      <c r="EW30" s="1">
        <v>-0.56910134936613399</v>
      </c>
      <c r="EX30" s="1">
        <v>-0.56752262563607403</v>
      </c>
      <c r="EY30" s="1">
        <v>-0.56514636643168403</v>
      </c>
      <c r="EZ30" s="1">
        <v>-0.56344176057243001</v>
      </c>
      <c r="FA30" s="1">
        <v>-0.56501247575111602</v>
      </c>
      <c r="FB30" s="1">
        <v>-0.56653835457868995</v>
      </c>
      <c r="FC30" s="1">
        <v>-0.56654149556881905</v>
      </c>
      <c r="FD30" s="1">
        <v>-0.56901372538986905</v>
      </c>
      <c r="FE30" s="1">
        <v>-0.56958874582267904</v>
      </c>
      <c r="FF30" s="1">
        <v>-0.57146497374264504</v>
      </c>
      <c r="FG30" s="1">
        <v>-0.57203711817070702</v>
      </c>
      <c r="FH30" s="1">
        <v>-0.57259778727657995</v>
      </c>
      <c r="FI30" s="1">
        <v>-0.57405615700000001</v>
      </c>
      <c r="FJ30" s="1">
        <v>-0.56986237976953502</v>
      </c>
      <c r="FK30" s="1">
        <v>-0.57014755810871398</v>
      </c>
      <c r="FL30" s="1">
        <v>-0.57057661179999697</v>
      </c>
      <c r="FM30" s="1">
        <v>-0.57103338567230499</v>
      </c>
      <c r="FN30" s="1">
        <v>-0.57210822379325299</v>
      </c>
      <c r="FO30" s="1">
        <v>-0.57341630547645905</v>
      </c>
      <c r="FP30" s="1">
        <v>-0.57482740642464603</v>
      </c>
      <c r="FQ30" s="1">
        <v>-0.57514168045705305</v>
      </c>
      <c r="FR30" s="1">
        <v>-0.57999999999999996</v>
      </c>
      <c r="FS30" s="1">
        <v>-0.49626451119406001</v>
      </c>
      <c r="FT30" s="1">
        <v>-0.41309257218259798</v>
      </c>
      <c r="FU30" s="1">
        <v>-0.41286378188126199</v>
      </c>
      <c r="FV30" s="1">
        <v>-0.41259040065814001</v>
      </c>
      <c r="FW30" s="1">
        <v>-0.41140304970124503</v>
      </c>
      <c r="FX30" s="1">
        <v>-0.41040907930998999</v>
      </c>
      <c r="FY30" s="1">
        <v>-0.444147295631173</v>
      </c>
      <c r="FZ30" s="1">
        <v>-0.40782117064302298</v>
      </c>
      <c r="GA30" s="1">
        <v>-0.41</v>
      </c>
      <c r="GB30" s="1">
        <v>-0.40459522842904899</v>
      </c>
      <c r="GC30" s="1">
        <v>-0.402988264130692</v>
      </c>
      <c r="GD30" s="1">
        <v>-0.40225553277808701</v>
      </c>
      <c r="GE30" s="1">
        <v>-0.40164909690148098</v>
      </c>
      <c r="GF30" s="1">
        <v>-0.40087383334562099</v>
      </c>
      <c r="GG30" s="1">
        <v>-0.400115499248545</v>
      </c>
      <c r="GH30" s="1">
        <v>-0.39873431735027698</v>
      </c>
      <c r="GI30" s="1">
        <v>-0.39681444035646801</v>
      </c>
      <c r="GJ30" s="1">
        <v>-0.39453756644573901</v>
      </c>
      <c r="GK30" s="1">
        <v>-0.39286770915540398</v>
      </c>
      <c r="GL30" s="1">
        <v>-0.39283912143292499</v>
      </c>
      <c r="GM30" s="1">
        <v>-0.39306533663054299</v>
      </c>
      <c r="GN30" s="1">
        <v>-0.39114671972923498</v>
      </c>
      <c r="GO30" s="6">
        <v>-0.39020618060464202</v>
      </c>
      <c r="GP30" s="1">
        <v>-0.38832602371673802</v>
      </c>
      <c r="GQ30" s="1">
        <v>-0.386720783213857</v>
      </c>
      <c r="GR30" s="1">
        <v>-0.38362157699999999</v>
      </c>
      <c r="GS30" s="1">
        <v>-0.38261786210850202</v>
      </c>
    </row>
    <row r="31" spans="1:201" x14ac:dyDescent="0.25">
      <c r="A31" s="2">
        <v>33786</v>
      </c>
      <c r="B31" s="1">
        <v>-0.39126699999999998</v>
      </c>
      <c r="C31" s="1">
        <v>-0.39403959999999999</v>
      </c>
      <c r="D31" s="1">
        <v>-0.40211601123725688</v>
      </c>
      <c r="E31" s="1">
        <v>-0.40673090000000001</v>
      </c>
      <c r="F31" s="1">
        <v>-0.41090876300000001</v>
      </c>
      <c r="G31" s="1">
        <v>-0.41463327900000002</v>
      </c>
      <c r="H31" s="1">
        <v>-0.41714467999999999</v>
      </c>
      <c r="I31" s="1">
        <v>-0.41907169100000002</v>
      </c>
      <c r="J31" s="1">
        <v>-0.42142755300000001</v>
      </c>
      <c r="K31" s="1">
        <v>-0.423029814</v>
      </c>
      <c r="L31" s="1">
        <v>-0.42559875400000002</v>
      </c>
      <c r="M31" s="1">
        <v>-0.42660093900000001</v>
      </c>
      <c r="N31" s="1">
        <v>-0.42586090999999998</v>
      </c>
      <c r="O31" s="1">
        <v>-0.42625137299999999</v>
      </c>
      <c r="P31" s="1">
        <v>-0.42795929199999999</v>
      </c>
      <c r="Q31" s="1">
        <v>-0.43002553900000001</v>
      </c>
      <c r="R31" s="1">
        <v>-0.43178100800000002</v>
      </c>
      <c r="S31" s="1">
        <v>-0.43224793</v>
      </c>
      <c r="T31" s="1">
        <v>-0.432492775</v>
      </c>
      <c r="U31" s="1">
        <v>-0.43358012499999998</v>
      </c>
      <c r="V31" s="1">
        <v>-0.43435090599999998</v>
      </c>
      <c r="W31" s="1">
        <v>-0.43404004099999999</v>
      </c>
      <c r="X31" s="1">
        <v>-0.43340557600000001</v>
      </c>
      <c r="Y31" s="1">
        <v>-0.43239692299999999</v>
      </c>
      <c r="Z31" s="1">
        <v>-0.43183000199999999</v>
      </c>
      <c r="AA31" s="1">
        <v>-0.430560895</v>
      </c>
      <c r="AB31" s="1">
        <v>-0.42939706399999999</v>
      </c>
      <c r="AC31" s="1">
        <v>-0.42939979</v>
      </c>
      <c r="AD31" s="1">
        <v>-0.42940120799999998</v>
      </c>
      <c r="AE31" s="1">
        <v>-0.43171267099999999</v>
      </c>
      <c r="AF31" s="1">
        <v>-0.43435200400000001</v>
      </c>
      <c r="AG31" s="1">
        <v>-0.43790625700000002</v>
      </c>
      <c r="AH31" s="1">
        <v>-0.44093955800000001</v>
      </c>
      <c r="AI31" s="1">
        <v>-0.44409600999999999</v>
      </c>
      <c r="AJ31" s="1">
        <v>-0.44695011299999998</v>
      </c>
      <c r="AK31" s="1">
        <v>-0.44873232800000001</v>
      </c>
      <c r="AL31" s="1">
        <v>-0.44939277900000002</v>
      </c>
      <c r="AM31" s="1">
        <v>-0.45046604400000001</v>
      </c>
      <c r="AN31" s="1">
        <v>-0.45263407700000002</v>
      </c>
      <c r="AO31" s="1">
        <v>-0.45469230900000002</v>
      </c>
      <c r="AP31" s="1">
        <v>-0.45655404199999999</v>
      </c>
      <c r="AQ31" s="1">
        <v>-0.45654998099999999</v>
      </c>
      <c r="AR31" s="1">
        <v>-0.45607914999999999</v>
      </c>
      <c r="AS31" s="1">
        <v>-0.46</v>
      </c>
      <c r="AT31" s="1">
        <v>-0.46</v>
      </c>
      <c r="AU31" s="1">
        <v>-0.46</v>
      </c>
      <c r="AV31" s="1">
        <v>-0.45</v>
      </c>
      <c r="AW31" s="1">
        <v>-0.45</v>
      </c>
      <c r="AX31" s="1">
        <v>-0.45</v>
      </c>
      <c r="AY31" s="1">
        <v>-0.45</v>
      </c>
      <c r="AZ31" s="1">
        <v>-0.45</v>
      </c>
      <c r="BA31" s="1">
        <v>-0.45</v>
      </c>
      <c r="BB31" s="1">
        <v>-0.45</v>
      </c>
      <c r="BC31" s="1">
        <v>-0.44</v>
      </c>
      <c r="BD31" s="1">
        <v>-0.44</v>
      </c>
      <c r="BE31" s="1">
        <v>-0.44</v>
      </c>
      <c r="BF31" s="1">
        <v>-0.43</v>
      </c>
      <c r="BG31" s="1">
        <v>-0.43</v>
      </c>
      <c r="BH31" s="1">
        <v>-0.43</v>
      </c>
      <c r="BI31" s="1">
        <v>-0.42</v>
      </c>
      <c r="BJ31" s="1">
        <v>-0.42</v>
      </c>
      <c r="BK31" s="1">
        <v>-0.42</v>
      </c>
      <c r="BL31" s="1">
        <v>-0.42</v>
      </c>
      <c r="BM31" s="1">
        <v>-0.41</v>
      </c>
      <c r="BN31" s="1">
        <v>-0.41</v>
      </c>
      <c r="BO31" s="1">
        <v>-0.41</v>
      </c>
      <c r="BP31" s="1">
        <v>-0.4</v>
      </c>
      <c r="BQ31" s="1">
        <v>-0.4</v>
      </c>
      <c r="BR31" s="1">
        <v>-0.4</v>
      </c>
      <c r="BS31" s="1">
        <v>-0.4</v>
      </c>
      <c r="BT31" s="1">
        <v>-0.4</v>
      </c>
      <c r="BU31" s="1">
        <v>-0.4</v>
      </c>
      <c r="BV31" s="1">
        <v>-0.4</v>
      </c>
      <c r="BW31" s="1">
        <v>-0.39</v>
      </c>
      <c r="BX31" s="1">
        <v>-0.39</v>
      </c>
      <c r="BY31" s="1">
        <v>-0.39</v>
      </c>
      <c r="BZ31" s="1">
        <v>-0.39</v>
      </c>
      <c r="CA31" s="1">
        <v>-0.39</v>
      </c>
      <c r="CB31" s="1">
        <v>-0.39</v>
      </c>
      <c r="CC31" s="1">
        <v>-0.39</v>
      </c>
      <c r="CD31" s="1">
        <v>-0.39</v>
      </c>
      <c r="CE31" s="1">
        <v>-0.39</v>
      </c>
      <c r="CF31" s="1">
        <v>-0.39</v>
      </c>
      <c r="CG31" s="1">
        <v>-0.39</v>
      </c>
      <c r="CH31" s="1">
        <v>-0.39</v>
      </c>
      <c r="CI31" s="1">
        <v>-0.39</v>
      </c>
      <c r="CJ31" s="1">
        <v>-0.39</v>
      </c>
      <c r="CK31" s="1">
        <v>-0.39</v>
      </c>
      <c r="CL31" s="1">
        <v>-0.39</v>
      </c>
      <c r="CM31" s="1">
        <v>-0.38</v>
      </c>
      <c r="CN31" s="1">
        <v>-0.38</v>
      </c>
      <c r="CO31" s="1">
        <v>-0.38</v>
      </c>
      <c r="CP31" s="1">
        <v>-0.38</v>
      </c>
      <c r="CQ31" s="1">
        <v>-0.38</v>
      </c>
      <c r="CR31" s="1">
        <v>-0.38</v>
      </c>
      <c r="CS31" s="1">
        <v>-0.38</v>
      </c>
      <c r="CT31" s="1">
        <v>-0.38</v>
      </c>
      <c r="CU31" s="1">
        <v>-0.37</v>
      </c>
      <c r="CV31" s="1">
        <v>-0.37</v>
      </c>
      <c r="CW31" s="1">
        <v>-0.37</v>
      </c>
      <c r="CX31" s="1">
        <v>-0.37</v>
      </c>
      <c r="CY31" s="1">
        <v>-0.37</v>
      </c>
      <c r="CZ31" s="1">
        <v>-0.36</v>
      </c>
      <c r="DA31" s="1">
        <v>-0.36</v>
      </c>
      <c r="DB31" s="1">
        <v>-0.36</v>
      </c>
      <c r="DC31" s="1">
        <v>-0.36</v>
      </c>
      <c r="DD31" s="1">
        <v>-0.36</v>
      </c>
      <c r="DE31" s="1">
        <v>-0.46626639729857899</v>
      </c>
      <c r="DF31" s="1">
        <v>-0.47</v>
      </c>
      <c r="DG31" s="1">
        <v>-0.46566468334611699</v>
      </c>
      <c r="DH31" s="1">
        <v>-0.46430819375944998</v>
      </c>
      <c r="DI31" s="1">
        <v>-0.46</v>
      </c>
      <c r="DJ31" s="1">
        <v>-0.46</v>
      </c>
      <c r="DK31" s="1">
        <v>-0.46</v>
      </c>
      <c r="DL31" s="1">
        <v>-0.46</v>
      </c>
      <c r="DM31" s="1">
        <v>-0.44</v>
      </c>
      <c r="DN31" s="1">
        <v>-0.42</v>
      </c>
      <c r="DO31" s="1">
        <v>-0.41</v>
      </c>
      <c r="DP31" s="1">
        <v>-0.41564579536931401</v>
      </c>
      <c r="DQ31" s="1">
        <v>-0.41487887499999998</v>
      </c>
      <c r="DR31" s="1">
        <v>-0.40635592497442502</v>
      </c>
      <c r="DS31" s="1">
        <v>-0.41</v>
      </c>
      <c r="DT31" s="1">
        <v>-0.43</v>
      </c>
      <c r="DU31" s="1">
        <v>-0.43302854200000002</v>
      </c>
      <c r="DV31" s="1">
        <v>-0.4</v>
      </c>
      <c r="DW31" s="1">
        <v>-0.43</v>
      </c>
      <c r="DX31" s="1">
        <v>-0.4</v>
      </c>
      <c r="DY31" s="1">
        <v>-0.36</v>
      </c>
      <c r="DZ31" s="1">
        <v>-0.383683013647523</v>
      </c>
      <c r="EA31" s="1">
        <v>-0.414097573</v>
      </c>
      <c r="EB31" s="1">
        <v>-0.40089083482560101</v>
      </c>
      <c r="EC31" s="1">
        <v>-0.39918202020865201</v>
      </c>
      <c r="ED31" s="1">
        <v>-0.40333857613117702</v>
      </c>
      <c r="EE31" s="1">
        <v>-0.40912688800000002</v>
      </c>
      <c r="EF31" s="1">
        <v>-0.41347685953310098</v>
      </c>
      <c r="EG31" s="1">
        <v>-0.42</v>
      </c>
      <c r="EH31" s="1">
        <v>-0.41718181847033903</v>
      </c>
      <c r="EI31" s="1">
        <v>-0.418274157979593</v>
      </c>
      <c r="EJ31" s="1">
        <v>-0.41981667490736102</v>
      </c>
      <c r="EK31" s="1">
        <v>-0.42176860701353502</v>
      </c>
      <c r="EL31" s="1">
        <v>-0.42480305481896202</v>
      </c>
      <c r="EM31" s="1">
        <v>-0.42452226585385799</v>
      </c>
      <c r="EN31" s="1">
        <v>-0.42503890646367298</v>
      </c>
      <c r="EO31" s="1">
        <v>-0.42450763771709699</v>
      </c>
      <c r="EP31" s="1">
        <v>-0.424271883633136</v>
      </c>
      <c r="EQ31" s="1">
        <v>-0.42087584794629401</v>
      </c>
      <c r="ER31" s="1">
        <v>-0.42555116139524901</v>
      </c>
      <c r="ES31" s="1">
        <v>-0.422939360653379</v>
      </c>
      <c r="ET31" s="1">
        <v>-0.421750409033392</v>
      </c>
      <c r="EU31" s="1">
        <v>-0.42052937650394501</v>
      </c>
      <c r="EV31" s="1">
        <v>-0.50806449823927502</v>
      </c>
      <c r="EW31" s="1">
        <v>-0.50685926797053804</v>
      </c>
      <c r="EX31" s="1">
        <v>-0.50565859527232704</v>
      </c>
      <c r="EY31" s="1">
        <v>-0.50493318982087299</v>
      </c>
      <c r="EZ31" s="1">
        <v>-0.504688293798917</v>
      </c>
      <c r="FA31" s="1">
        <v>-0.50295799246594897</v>
      </c>
      <c r="FB31" s="1">
        <v>-0.50393133091618802</v>
      </c>
      <c r="FC31" s="1">
        <v>-0.50356645453320803</v>
      </c>
      <c r="FD31" s="1">
        <v>-0.50562215157660595</v>
      </c>
      <c r="FE31" s="1">
        <v>-0.50617957873736097</v>
      </c>
      <c r="FF31" s="1">
        <v>-0.50504907638362395</v>
      </c>
      <c r="FG31" s="1">
        <v>-0.50544561943422806</v>
      </c>
      <c r="FH31" s="1">
        <v>-0.50492372379954498</v>
      </c>
      <c r="FI31" s="1">
        <v>-0.50564790100000001</v>
      </c>
      <c r="FJ31" s="1">
        <v>-0.50455669104318801</v>
      </c>
      <c r="FK31" s="1">
        <v>-0.50464612940807796</v>
      </c>
      <c r="FL31" s="1">
        <v>-0.50467124852823697</v>
      </c>
      <c r="FM31" s="1">
        <v>-0.50364775658807104</v>
      </c>
      <c r="FN31" s="1">
        <v>-0.50220065623299703</v>
      </c>
      <c r="FO31" s="1">
        <v>-0.50518784157920005</v>
      </c>
      <c r="FP31" s="1">
        <v>-0.50613790841064399</v>
      </c>
      <c r="FQ31" s="1">
        <v>-0.50696901541053796</v>
      </c>
      <c r="FR31" s="1">
        <v>-0.51</v>
      </c>
      <c r="FS31" s="1">
        <v>-0.46927298698895298</v>
      </c>
      <c r="FT31" s="1">
        <v>-0.40694456080151498</v>
      </c>
      <c r="FU31" s="1">
        <v>-0.40699555358904199</v>
      </c>
      <c r="FV31" s="1">
        <v>-0.40648739746916901</v>
      </c>
      <c r="FW31" s="1">
        <v>-0.40484178835631102</v>
      </c>
      <c r="FX31" s="1">
        <v>-0.40446546922883297</v>
      </c>
      <c r="FY31" s="1">
        <v>-0.43213011317173</v>
      </c>
      <c r="FZ31" s="1">
        <v>-0.40214703012055902</v>
      </c>
      <c r="GA31" s="1">
        <v>-0.4</v>
      </c>
      <c r="GB31" s="1">
        <v>-0.39947840590268802</v>
      </c>
      <c r="GC31" s="1">
        <v>-0.397945436178052</v>
      </c>
      <c r="GD31" s="1">
        <v>-0.39754732284171101</v>
      </c>
      <c r="GE31" s="1">
        <v>-0.39678870467975502</v>
      </c>
      <c r="GF31" s="1">
        <v>-0.395950986499085</v>
      </c>
      <c r="GG31" s="1">
        <v>-0.39537922565618</v>
      </c>
      <c r="GH31" s="1">
        <v>-0.39500609503968698</v>
      </c>
      <c r="GI31" s="1">
        <v>-0.39300474538240998</v>
      </c>
      <c r="GJ31" s="1">
        <v>-0.39083707346975999</v>
      </c>
      <c r="GK31" s="1">
        <v>-0.38917119930667998</v>
      </c>
      <c r="GL31" s="1">
        <v>-0.38885712919267201</v>
      </c>
      <c r="GM31" s="1">
        <v>-0.38902527484407001</v>
      </c>
      <c r="GN31" s="1">
        <v>-0.38746948550562899</v>
      </c>
      <c r="GO31" s="6">
        <v>-0.38605283269616297</v>
      </c>
      <c r="GP31" s="1">
        <v>-0.38426307707629198</v>
      </c>
      <c r="GQ31" s="1">
        <v>-0.382629778922074</v>
      </c>
      <c r="GR31" s="1">
        <v>-0.37924898099999999</v>
      </c>
      <c r="GS31" s="1">
        <v>-0.37814578894048301</v>
      </c>
    </row>
    <row r="32" spans="1:201" x14ac:dyDescent="0.25">
      <c r="A32" s="2">
        <v>33817</v>
      </c>
      <c r="B32" s="1">
        <v>-0.46939019999999998</v>
      </c>
      <c r="C32" s="1">
        <v>-0.46822229999999998</v>
      </c>
      <c r="D32" s="1">
        <v>-0.47321143689782541</v>
      </c>
      <c r="E32" s="1">
        <v>-0.47768450000000001</v>
      </c>
      <c r="F32" s="1">
        <v>-0.482843884</v>
      </c>
      <c r="G32" s="1">
        <v>-0.48571620500000001</v>
      </c>
      <c r="H32" s="1">
        <v>-0.488446987</v>
      </c>
      <c r="I32" s="1">
        <v>-0.49115738199999998</v>
      </c>
      <c r="J32" s="1">
        <v>-0.493275888</v>
      </c>
      <c r="K32" s="1">
        <v>-0.49501663600000001</v>
      </c>
      <c r="L32" s="1">
        <v>-0.49522120800000002</v>
      </c>
      <c r="M32" s="1">
        <v>-0.49643374400000001</v>
      </c>
      <c r="N32" s="1">
        <v>-0.49593604400000002</v>
      </c>
      <c r="O32" s="1">
        <v>-0.49494107700000001</v>
      </c>
      <c r="P32" s="1">
        <v>-0.49700153600000002</v>
      </c>
      <c r="Q32" s="1">
        <v>-0.49901925800000002</v>
      </c>
      <c r="R32" s="1">
        <v>-0.50075627599999994</v>
      </c>
      <c r="S32" s="1">
        <v>-0.50160777599999995</v>
      </c>
      <c r="T32" s="1">
        <v>-0.50227770000000005</v>
      </c>
      <c r="U32" s="1">
        <v>-0.504074668</v>
      </c>
      <c r="V32" s="1">
        <v>-0.50571014199999997</v>
      </c>
      <c r="W32" s="1">
        <v>-0.50578983600000005</v>
      </c>
      <c r="X32" s="1">
        <v>-0.50551063900000004</v>
      </c>
      <c r="Y32" s="1">
        <v>-0.50492866199999997</v>
      </c>
      <c r="Z32" s="1">
        <v>-0.50474409200000003</v>
      </c>
      <c r="AA32" s="1">
        <v>-0.50391420799999997</v>
      </c>
      <c r="AB32" s="1">
        <v>-0.50298162700000004</v>
      </c>
      <c r="AC32" s="1">
        <v>-0.50340810700000005</v>
      </c>
      <c r="AD32" s="1">
        <v>-0.50390062300000005</v>
      </c>
      <c r="AE32" s="1">
        <v>-0.50717089800000004</v>
      </c>
      <c r="AF32" s="1">
        <v>-0.51086968899999996</v>
      </c>
      <c r="AG32" s="1">
        <v>-0.51500923899999995</v>
      </c>
      <c r="AH32" s="1">
        <v>-0.518626429</v>
      </c>
      <c r="AI32" s="1">
        <v>-0.52225666800000003</v>
      </c>
      <c r="AJ32" s="1">
        <v>-0.52604512400000003</v>
      </c>
      <c r="AK32" s="1">
        <v>-0.52854439900000005</v>
      </c>
      <c r="AL32" s="1">
        <v>-0.52972706199999997</v>
      </c>
      <c r="AM32" s="1">
        <v>-0.53140931599999996</v>
      </c>
      <c r="AN32" s="1">
        <v>-0.53424137999999999</v>
      </c>
      <c r="AO32" s="1">
        <v>-0.536840541</v>
      </c>
      <c r="AP32" s="1">
        <v>-0.53960500199999994</v>
      </c>
      <c r="AQ32" s="1">
        <v>-0.53993053400000002</v>
      </c>
      <c r="AR32" s="1">
        <v>-0.53991742300000001</v>
      </c>
      <c r="AS32" s="1">
        <v>-0.54</v>
      </c>
      <c r="AT32" s="1">
        <v>-0.54</v>
      </c>
      <c r="AU32" s="1">
        <v>-0.54</v>
      </c>
      <c r="AV32" s="1">
        <v>-0.54</v>
      </c>
      <c r="AW32" s="1">
        <v>-0.54</v>
      </c>
      <c r="AX32" s="1">
        <v>-0.54</v>
      </c>
      <c r="AY32" s="1">
        <v>-0.54</v>
      </c>
      <c r="AZ32" s="1">
        <v>-0.54</v>
      </c>
      <c r="BA32" s="1">
        <v>-0.54</v>
      </c>
      <c r="BB32" s="1">
        <v>-0.54</v>
      </c>
      <c r="BC32" s="1">
        <v>-0.53</v>
      </c>
      <c r="BD32" s="1">
        <v>-0.53</v>
      </c>
      <c r="BE32" s="1">
        <v>-0.53</v>
      </c>
      <c r="BF32" s="1">
        <v>-0.53</v>
      </c>
      <c r="BG32" s="1">
        <v>-0.52</v>
      </c>
      <c r="BH32" s="1">
        <v>-0.52</v>
      </c>
      <c r="BI32" s="1">
        <v>-0.52</v>
      </c>
      <c r="BJ32" s="1">
        <v>-0.51</v>
      </c>
      <c r="BK32" s="1">
        <v>-0.51</v>
      </c>
      <c r="BL32" s="1">
        <v>-0.51</v>
      </c>
      <c r="BM32" s="1">
        <v>-0.5</v>
      </c>
      <c r="BN32" s="1">
        <v>-0.5</v>
      </c>
      <c r="BO32" s="1">
        <v>-0.5</v>
      </c>
      <c r="BP32" s="1">
        <v>-0.5</v>
      </c>
      <c r="BQ32" s="1">
        <v>-0.49</v>
      </c>
      <c r="BR32" s="1">
        <v>-0.49</v>
      </c>
      <c r="BS32" s="1">
        <v>-0.49</v>
      </c>
      <c r="BT32" s="1">
        <v>-0.49</v>
      </c>
      <c r="BU32" s="1">
        <v>-0.49</v>
      </c>
      <c r="BV32" s="1">
        <v>-0.49</v>
      </c>
      <c r="BW32" s="1">
        <v>-0.49</v>
      </c>
      <c r="BX32" s="1">
        <v>-0.49</v>
      </c>
      <c r="BY32" s="1">
        <v>-0.48</v>
      </c>
      <c r="BZ32" s="1">
        <v>-0.48</v>
      </c>
      <c r="CA32" s="1">
        <v>-0.48</v>
      </c>
      <c r="CB32" s="1">
        <v>-0.48</v>
      </c>
      <c r="CC32" s="1">
        <v>-0.48</v>
      </c>
      <c r="CD32" s="1">
        <v>-0.48</v>
      </c>
      <c r="CE32" s="1">
        <v>-0.48</v>
      </c>
      <c r="CF32" s="1">
        <v>-0.48</v>
      </c>
      <c r="CG32" s="1">
        <v>-0.48</v>
      </c>
      <c r="CH32" s="1">
        <v>-0.48</v>
      </c>
      <c r="CI32" s="1">
        <v>-0.48</v>
      </c>
      <c r="CJ32" s="1">
        <v>-0.48</v>
      </c>
      <c r="CK32" s="1">
        <v>-0.48</v>
      </c>
      <c r="CL32" s="1">
        <v>-0.48</v>
      </c>
      <c r="CM32" s="1">
        <v>-0.48</v>
      </c>
      <c r="CN32" s="1">
        <v>-0.48</v>
      </c>
      <c r="CO32" s="1">
        <v>-0.48</v>
      </c>
      <c r="CP32" s="1">
        <v>-0.48</v>
      </c>
      <c r="CQ32" s="1">
        <v>-0.48</v>
      </c>
      <c r="CR32" s="1">
        <v>-0.48</v>
      </c>
      <c r="CS32" s="1">
        <v>-0.48</v>
      </c>
      <c r="CT32" s="1">
        <v>-0.47</v>
      </c>
      <c r="CU32" s="1">
        <v>-0.47</v>
      </c>
      <c r="CV32" s="1">
        <v>-0.47</v>
      </c>
      <c r="CW32" s="1">
        <v>-0.47</v>
      </c>
      <c r="CX32" s="1">
        <v>-0.47</v>
      </c>
      <c r="CY32" s="1">
        <v>-0.46</v>
      </c>
      <c r="CZ32" s="1">
        <v>-0.46</v>
      </c>
      <c r="DA32" s="1">
        <v>-0.46</v>
      </c>
      <c r="DB32" s="1">
        <v>-0.46</v>
      </c>
      <c r="DC32" s="1">
        <v>-0.46</v>
      </c>
      <c r="DD32" s="1">
        <v>-0.45</v>
      </c>
      <c r="DE32" s="1">
        <v>-0.43807794165288699</v>
      </c>
      <c r="DF32" s="1">
        <v>-0.44</v>
      </c>
      <c r="DG32" s="1">
        <v>-0.43786234872044499</v>
      </c>
      <c r="DH32" s="1">
        <v>-0.43645248009462001</v>
      </c>
      <c r="DI32" s="1">
        <v>-0.43</v>
      </c>
      <c r="DJ32" s="1">
        <v>-0.43</v>
      </c>
      <c r="DK32" s="1">
        <v>-0.43</v>
      </c>
      <c r="DL32" s="1">
        <v>-0.43</v>
      </c>
      <c r="DM32" s="1">
        <v>-0.46</v>
      </c>
      <c r="DN32" s="1">
        <v>-0.44</v>
      </c>
      <c r="DO32" s="1">
        <v>-0.44</v>
      </c>
      <c r="DP32" s="1">
        <v>-0.44032532457625401</v>
      </c>
      <c r="DQ32" s="1">
        <v>-0.43929763399999999</v>
      </c>
      <c r="DR32" s="1">
        <v>-0.43845937746144398</v>
      </c>
      <c r="DS32" s="1">
        <v>-0.44</v>
      </c>
      <c r="DT32" s="1">
        <v>-0.45</v>
      </c>
      <c r="DU32" s="1">
        <v>-0.452867776</v>
      </c>
      <c r="DV32" s="1">
        <v>-0.45</v>
      </c>
      <c r="DW32" s="1">
        <v>-0.46</v>
      </c>
      <c r="DX32" s="1">
        <v>-0.46</v>
      </c>
      <c r="DY32" s="1">
        <v>-0.49</v>
      </c>
      <c r="DZ32" s="1">
        <v>-0.493226416579362</v>
      </c>
      <c r="EA32" s="1">
        <v>-0.38344924899999999</v>
      </c>
      <c r="EB32" s="1">
        <v>-0.37052906486631298</v>
      </c>
      <c r="EC32" s="1">
        <v>-0.36878420300315801</v>
      </c>
      <c r="ED32" s="1">
        <v>-0.374480715945542</v>
      </c>
      <c r="EE32" s="1">
        <v>-0.38018297600000001</v>
      </c>
      <c r="EF32" s="1">
        <v>-0.38405247173410201</v>
      </c>
      <c r="EG32" s="1">
        <v>-0.39</v>
      </c>
      <c r="EH32" s="1">
        <v>-0.38744736774218802</v>
      </c>
      <c r="EI32" s="1">
        <v>-0.38841626200104801</v>
      </c>
      <c r="EJ32" s="1">
        <v>-0.38990710280364299</v>
      </c>
      <c r="EK32" s="1">
        <v>-0.39204316004136303</v>
      </c>
      <c r="EL32" s="1">
        <v>-0.39435165203897798</v>
      </c>
      <c r="EM32" s="1">
        <v>-0.39414683092487801</v>
      </c>
      <c r="EN32" s="1">
        <v>-0.394607455721802</v>
      </c>
      <c r="EO32" s="1">
        <v>-0.39411447581954401</v>
      </c>
      <c r="EP32" s="1">
        <v>-0.39362973634414899</v>
      </c>
      <c r="EQ32" s="1">
        <v>-0.39020508432294299</v>
      </c>
      <c r="ER32" s="1">
        <v>-0.39498548582889997</v>
      </c>
      <c r="ES32" s="1">
        <v>-0.39242360958539702</v>
      </c>
      <c r="ET32" s="1">
        <v>-0.391250044738158</v>
      </c>
      <c r="EU32" s="1">
        <v>-0.38982431149789898</v>
      </c>
      <c r="EV32" s="1">
        <v>-0.49033981449654401</v>
      </c>
      <c r="EW32" s="1">
        <v>-0.48910663242285102</v>
      </c>
      <c r="EX32" s="1">
        <v>-0.48793882164285002</v>
      </c>
      <c r="EY32" s="1">
        <v>-0.48703577468686698</v>
      </c>
      <c r="EZ32" s="1">
        <v>-0.48658543725844899</v>
      </c>
      <c r="FA32" s="1">
        <v>-0.48529058520990498</v>
      </c>
      <c r="FB32" s="1">
        <v>-0.486328142215255</v>
      </c>
      <c r="FC32" s="1">
        <v>-0.48607939474291401</v>
      </c>
      <c r="FD32" s="1">
        <v>-0.48819641074127101</v>
      </c>
      <c r="FE32" s="1">
        <v>-0.48870316995754098</v>
      </c>
      <c r="FF32" s="1">
        <v>-0.48746555880082298</v>
      </c>
      <c r="FG32" s="1">
        <v>-0.487844282733218</v>
      </c>
      <c r="FH32" s="1">
        <v>-0.48704043550746301</v>
      </c>
      <c r="FI32" s="1">
        <v>-0.48713482400000002</v>
      </c>
      <c r="FJ32" s="1">
        <v>-0.48546351461420301</v>
      </c>
      <c r="FK32" s="1">
        <v>-0.48567731886557097</v>
      </c>
      <c r="FL32" s="1">
        <v>-0.48589191087878503</v>
      </c>
      <c r="FM32" s="1">
        <v>-0.48518201334141797</v>
      </c>
      <c r="FN32" s="1">
        <v>-0.48429413975559898</v>
      </c>
      <c r="FO32" s="1">
        <v>-0.487188765214981</v>
      </c>
      <c r="FP32" s="1">
        <v>-0.48825401826994702</v>
      </c>
      <c r="FQ32" s="1">
        <v>-0.48916536942349897</v>
      </c>
      <c r="FR32" s="1">
        <v>-0.49</v>
      </c>
      <c r="FS32" s="1">
        <v>-0.44282309498767403</v>
      </c>
      <c r="FT32" s="1">
        <v>-0.37510380188544801</v>
      </c>
      <c r="FU32" s="1">
        <v>-0.37519884442588702</v>
      </c>
      <c r="FV32" s="1">
        <v>-0.37475703930286802</v>
      </c>
      <c r="FW32" s="1">
        <v>-0.37321147537009702</v>
      </c>
      <c r="FX32" s="1">
        <v>-0.37292180179985901</v>
      </c>
      <c r="FY32" s="1">
        <v>-0.40219078519249901</v>
      </c>
      <c r="FZ32" s="1">
        <v>-0.37079378297050503</v>
      </c>
      <c r="GA32" s="1">
        <v>-0.37</v>
      </c>
      <c r="GB32" s="1">
        <v>-0.36835671210644799</v>
      </c>
      <c r="GC32" s="1">
        <v>-0.36689917639324598</v>
      </c>
      <c r="GD32" s="1">
        <v>-0.36653660105206698</v>
      </c>
      <c r="GE32" s="1">
        <v>-0.365762631122242</v>
      </c>
      <c r="GF32" s="1">
        <v>-0.36476556214004102</v>
      </c>
      <c r="GG32" s="1">
        <v>-0.36412167407533702</v>
      </c>
      <c r="GH32" s="1">
        <v>-0.36337704608473698</v>
      </c>
      <c r="GI32" s="1">
        <v>-0.361225571852829</v>
      </c>
      <c r="GJ32" s="1">
        <v>-0.35903800234987998</v>
      </c>
      <c r="GK32" s="1">
        <v>-0.357333353192962</v>
      </c>
      <c r="GL32" s="1">
        <v>-0.357159121524109</v>
      </c>
      <c r="GM32" s="1">
        <v>-0.35741582669602401</v>
      </c>
      <c r="GN32" s="1">
        <v>-0.35574501395251501</v>
      </c>
      <c r="GO32" s="6">
        <v>-0.35441812365213499</v>
      </c>
      <c r="GP32" s="1">
        <v>-0.35256006348808999</v>
      </c>
      <c r="GQ32" s="1">
        <v>-0.350677941031104</v>
      </c>
      <c r="GR32" s="1">
        <v>-0.346899403</v>
      </c>
      <c r="GS32" s="1">
        <v>-0.34553370907548903</v>
      </c>
    </row>
    <row r="33" spans="1:201" x14ac:dyDescent="0.25">
      <c r="A33" s="2">
        <v>33848</v>
      </c>
      <c r="B33" s="1">
        <v>-0.3889705</v>
      </c>
      <c r="C33" s="1">
        <v>-0.38708360000000003</v>
      </c>
      <c r="D33" s="1">
        <v>-0.39331867562612632</v>
      </c>
      <c r="E33" s="1">
        <v>-0.39784649999999999</v>
      </c>
      <c r="F33" s="1">
        <v>-0.40265010499999998</v>
      </c>
      <c r="G33" s="1">
        <v>-0.40571076900000003</v>
      </c>
      <c r="H33" s="1">
        <v>-0.408464467</v>
      </c>
      <c r="I33" s="1">
        <v>-0.41103492899999999</v>
      </c>
      <c r="J33" s="1">
        <v>-0.41319703699999999</v>
      </c>
      <c r="K33" s="1">
        <v>-0.41484268699999999</v>
      </c>
      <c r="L33" s="1">
        <v>-0.41531500500000001</v>
      </c>
      <c r="M33" s="1">
        <v>-0.41634868000000003</v>
      </c>
      <c r="N33" s="1">
        <v>-0.41576566799999998</v>
      </c>
      <c r="O33" s="1">
        <v>-0.41501215299999999</v>
      </c>
      <c r="P33" s="1">
        <v>-0.416887375</v>
      </c>
      <c r="Q33" s="1">
        <v>-0.41879502800000001</v>
      </c>
      <c r="R33" s="1">
        <v>-0.42050635800000002</v>
      </c>
      <c r="S33" s="1">
        <v>-0.42141104800000001</v>
      </c>
      <c r="T33" s="1">
        <v>-0.42218000999999999</v>
      </c>
      <c r="U33" s="1">
        <v>-0.42425022099999998</v>
      </c>
      <c r="V33" s="1">
        <v>-0.42623701400000003</v>
      </c>
      <c r="W33" s="1">
        <v>-0.42633663900000002</v>
      </c>
      <c r="X33" s="1">
        <v>-0.42610164</v>
      </c>
      <c r="Y33" s="1">
        <v>-0.42562944899999999</v>
      </c>
      <c r="Z33" s="1">
        <v>-0.42552614999999999</v>
      </c>
      <c r="AA33" s="1">
        <v>-0.424763479</v>
      </c>
      <c r="AB33" s="1">
        <v>-0.42402749099999998</v>
      </c>
      <c r="AC33" s="1">
        <v>-0.42476271599999998</v>
      </c>
      <c r="AD33" s="1">
        <v>-0.42547446</v>
      </c>
      <c r="AE33" s="1">
        <v>-0.42885875499999998</v>
      </c>
      <c r="AF33" s="1">
        <v>-0.43276785200000001</v>
      </c>
      <c r="AG33" s="1">
        <v>-0.43701738200000001</v>
      </c>
      <c r="AH33" s="1">
        <v>-0.44096298</v>
      </c>
      <c r="AI33" s="1">
        <v>-0.44505315099999998</v>
      </c>
      <c r="AJ33" s="1">
        <v>-0.44924761299999999</v>
      </c>
      <c r="AK33" s="1">
        <v>-0.45216043500000003</v>
      </c>
      <c r="AL33" s="1">
        <v>-0.453596944</v>
      </c>
      <c r="AM33" s="1">
        <v>-0.45567286600000001</v>
      </c>
      <c r="AN33" s="1">
        <v>-0.45910104899999998</v>
      </c>
      <c r="AO33" s="1">
        <v>-0.46230412199999998</v>
      </c>
      <c r="AP33" s="1">
        <v>-0.46550568599999997</v>
      </c>
      <c r="AQ33" s="1">
        <v>-0.466085839</v>
      </c>
      <c r="AR33" s="1">
        <v>-0.466370167</v>
      </c>
      <c r="AS33" s="1">
        <v>-0.47</v>
      </c>
      <c r="AT33" s="1">
        <v>-0.47</v>
      </c>
      <c r="AU33" s="1">
        <v>-0.47</v>
      </c>
      <c r="AV33" s="1">
        <v>-0.47</v>
      </c>
      <c r="AW33" s="1">
        <v>-0.47</v>
      </c>
      <c r="AX33" s="1">
        <v>-0.47</v>
      </c>
      <c r="AY33" s="1">
        <v>-0.47</v>
      </c>
      <c r="AZ33" s="1">
        <v>-0.47</v>
      </c>
      <c r="BA33" s="1">
        <v>-0.47</v>
      </c>
      <c r="BB33" s="1">
        <v>-0.47</v>
      </c>
      <c r="BC33" s="1">
        <v>-0.46</v>
      </c>
      <c r="BD33" s="1">
        <v>-0.46</v>
      </c>
      <c r="BE33" s="1">
        <v>-0.46</v>
      </c>
      <c r="BF33" s="1">
        <v>-0.46</v>
      </c>
      <c r="BG33" s="1">
        <v>-0.45</v>
      </c>
      <c r="BH33" s="1">
        <v>-0.45</v>
      </c>
      <c r="BI33" s="1">
        <v>-0.45</v>
      </c>
      <c r="BJ33" s="1">
        <v>-0.45</v>
      </c>
      <c r="BK33" s="1">
        <v>-0.44</v>
      </c>
      <c r="BL33" s="1">
        <v>-0.44</v>
      </c>
      <c r="BM33" s="1">
        <v>-0.44</v>
      </c>
      <c r="BN33" s="1">
        <v>-0.43</v>
      </c>
      <c r="BO33" s="1">
        <v>-0.43</v>
      </c>
      <c r="BP33" s="1">
        <v>-0.43</v>
      </c>
      <c r="BQ33" s="1">
        <v>-0.43</v>
      </c>
      <c r="BR33" s="1">
        <v>-0.42</v>
      </c>
      <c r="BS33" s="1">
        <v>-0.42</v>
      </c>
      <c r="BT33" s="1">
        <v>-0.42</v>
      </c>
      <c r="BU33" s="1">
        <v>-0.42</v>
      </c>
      <c r="BV33" s="1">
        <v>-0.42</v>
      </c>
      <c r="BW33" s="1">
        <v>-0.42</v>
      </c>
      <c r="BX33" s="1">
        <v>-0.42</v>
      </c>
      <c r="BY33" s="1">
        <v>-0.42</v>
      </c>
      <c r="BZ33" s="1">
        <v>-0.42</v>
      </c>
      <c r="CA33" s="1">
        <v>-0.42</v>
      </c>
      <c r="CB33" s="1">
        <v>-0.42</v>
      </c>
      <c r="CC33" s="1">
        <v>-0.42</v>
      </c>
      <c r="CD33" s="1">
        <v>-0.41</v>
      </c>
      <c r="CE33" s="1">
        <v>-0.41</v>
      </c>
      <c r="CF33" s="1">
        <v>-0.42</v>
      </c>
      <c r="CG33" s="1">
        <v>-0.42</v>
      </c>
      <c r="CH33" s="1">
        <v>-0.42</v>
      </c>
      <c r="CI33" s="1">
        <v>-0.42</v>
      </c>
      <c r="CJ33" s="1">
        <v>-0.42</v>
      </c>
      <c r="CK33" s="1">
        <v>-0.42</v>
      </c>
      <c r="CL33" s="1">
        <v>-0.42</v>
      </c>
      <c r="CM33" s="1">
        <v>-0.42</v>
      </c>
      <c r="CN33" s="1">
        <v>-0.42</v>
      </c>
      <c r="CO33" s="1">
        <v>-0.41</v>
      </c>
      <c r="CP33" s="1">
        <v>-0.41</v>
      </c>
      <c r="CQ33" s="1">
        <v>-0.41</v>
      </c>
      <c r="CR33" s="1">
        <v>-0.41</v>
      </c>
      <c r="CS33" s="1">
        <v>-0.41</v>
      </c>
      <c r="CT33" s="1">
        <v>-0.41</v>
      </c>
      <c r="CU33" s="1">
        <v>-0.41</v>
      </c>
      <c r="CV33" s="1">
        <v>-0.4</v>
      </c>
      <c r="CW33" s="1">
        <v>-0.4</v>
      </c>
      <c r="CX33" s="1">
        <v>-0.4</v>
      </c>
      <c r="CY33" s="1">
        <v>-0.4</v>
      </c>
      <c r="CZ33" s="1">
        <v>-0.4</v>
      </c>
      <c r="DA33" s="1">
        <v>-0.39</v>
      </c>
      <c r="DB33" s="1">
        <v>-0.39</v>
      </c>
      <c r="DC33" s="1">
        <v>-0.39</v>
      </c>
      <c r="DD33" s="1">
        <v>-0.39</v>
      </c>
      <c r="DE33" s="1">
        <v>-0.456593552750307</v>
      </c>
      <c r="DF33" s="1">
        <v>-0.46</v>
      </c>
      <c r="DG33" s="1">
        <v>-0.45656009977110601</v>
      </c>
      <c r="DH33" s="1">
        <v>-0.45512106294948002</v>
      </c>
      <c r="DI33" s="1">
        <v>-0.45</v>
      </c>
      <c r="DJ33" s="1">
        <v>-0.45</v>
      </c>
      <c r="DK33" s="1">
        <v>-0.45</v>
      </c>
      <c r="DL33" s="1">
        <v>-0.45</v>
      </c>
      <c r="DM33" s="1">
        <v>-0.53</v>
      </c>
      <c r="DN33" s="1">
        <v>-0.53</v>
      </c>
      <c r="DO33" s="1">
        <v>-0.53</v>
      </c>
      <c r="DP33" s="1">
        <v>-0.53006193474561303</v>
      </c>
      <c r="DQ33" s="1">
        <v>-0.528907774</v>
      </c>
      <c r="DR33" s="1">
        <v>-0.517383111643553</v>
      </c>
      <c r="DS33" s="1">
        <v>-0.52</v>
      </c>
      <c r="DT33" s="1">
        <v>-0.53</v>
      </c>
      <c r="DU33" s="1">
        <v>-0.52487746400000002</v>
      </c>
      <c r="DV33" s="1">
        <v>-0.51</v>
      </c>
      <c r="DW33" s="1">
        <v>-0.52</v>
      </c>
      <c r="DX33" s="1">
        <v>-0.48</v>
      </c>
      <c r="DY33" s="1">
        <v>-0.47</v>
      </c>
      <c r="DZ33" s="1">
        <v>-0.471820497591739</v>
      </c>
      <c r="EA33" s="1">
        <v>-0.463923535</v>
      </c>
      <c r="EB33" s="1">
        <v>-0.452206093492242</v>
      </c>
      <c r="EC33" s="1">
        <v>-0.450420873843073</v>
      </c>
      <c r="ED33" s="1">
        <v>-0.456557616218361</v>
      </c>
      <c r="EE33" s="1">
        <v>-0.46152380599999998</v>
      </c>
      <c r="EF33" s="1">
        <v>-0.46585164478471103</v>
      </c>
      <c r="EG33" s="1">
        <v>-0.47</v>
      </c>
      <c r="EH33" s="1">
        <v>-0.469692277953427</v>
      </c>
      <c r="EI33" s="1">
        <v>-0.47092225733708198</v>
      </c>
      <c r="EJ33" s="1">
        <v>-0.47266583956247499</v>
      </c>
      <c r="EK33" s="1">
        <v>-0.47505838770169401</v>
      </c>
      <c r="EL33" s="1">
        <v>-0.47697282351555598</v>
      </c>
      <c r="EM33" s="1">
        <v>-0.47706705351422302</v>
      </c>
      <c r="EN33" s="1">
        <v>-0.47764888212211198</v>
      </c>
      <c r="EO33" s="1">
        <v>-0.47737661917143798</v>
      </c>
      <c r="EP33" s="1">
        <v>-0.476821577919391</v>
      </c>
      <c r="EQ33" s="1">
        <v>-0.47324480952007197</v>
      </c>
      <c r="ER33" s="1">
        <v>-0.47838350040084499</v>
      </c>
      <c r="ES33" s="1">
        <v>-0.47545223653736901</v>
      </c>
      <c r="ET33" s="1">
        <v>-0.474305546833721</v>
      </c>
      <c r="EU33" s="1">
        <v>-0.47311541777281302</v>
      </c>
      <c r="EV33" s="1">
        <v>-0.55107761111702203</v>
      </c>
      <c r="EW33" s="1">
        <v>-0.55029082281705999</v>
      </c>
      <c r="EX33" s="1">
        <v>-0.54938729006009501</v>
      </c>
      <c r="EY33" s="1">
        <v>-0.54936595991946102</v>
      </c>
      <c r="EZ33" s="1">
        <v>-0.54964769693229598</v>
      </c>
      <c r="FA33" s="1">
        <v>-0.54665546837783197</v>
      </c>
      <c r="FB33" s="1">
        <v>-0.54754910489775499</v>
      </c>
      <c r="FC33" s="1">
        <v>-0.54733343032519499</v>
      </c>
      <c r="FD33" s="1">
        <v>-0.54953372834556502</v>
      </c>
      <c r="FE33" s="1">
        <v>-0.55015520625780101</v>
      </c>
      <c r="FF33" s="1">
        <v>-0.547258413510054</v>
      </c>
      <c r="FG33" s="1">
        <v>-0.54775825402838596</v>
      </c>
      <c r="FH33" s="1">
        <v>-0.546261419433553</v>
      </c>
      <c r="FI33" s="1">
        <v>-0.54558660599999997</v>
      </c>
      <c r="FJ33" s="1">
        <v>-0.54548481118117598</v>
      </c>
      <c r="FK33" s="1">
        <v>-0.54566201117691304</v>
      </c>
      <c r="FL33" s="1">
        <v>-0.54576482850472896</v>
      </c>
      <c r="FM33" s="1">
        <v>-0.54443001999916196</v>
      </c>
      <c r="FN33" s="1">
        <v>-0.541528665532378</v>
      </c>
      <c r="FO33" s="1">
        <v>-0.54558814331740901</v>
      </c>
      <c r="FP33" s="1">
        <v>-0.54648960991243201</v>
      </c>
      <c r="FQ33" s="1">
        <v>-0.54784974282501797</v>
      </c>
      <c r="FR33" s="1">
        <v>-0.55000000000000004</v>
      </c>
      <c r="FS33" s="1">
        <v>-0.52043586555493904</v>
      </c>
      <c r="FT33" s="1">
        <v>-0.460105198748404</v>
      </c>
      <c r="FU33" s="1">
        <v>-0.46047899484683902</v>
      </c>
      <c r="FV33" s="1">
        <v>-0.46015374940380199</v>
      </c>
      <c r="FW33" s="1">
        <v>-0.458541590576934</v>
      </c>
      <c r="FX33" s="1">
        <v>-0.45881407428184301</v>
      </c>
      <c r="FY33" s="1">
        <v>-0.48707250866117802</v>
      </c>
      <c r="FZ33" s="1">
        <v>-0.45701289662912298</v>
      </c>
      <c r="GA33" s="1">
        <v>-0.46</v>
      </c>
      <c r="GB33" s="1">
        <v>-0.455066298991957</v>
      </c>
      <c r="GC33" s="1">
        <v>-0.45370607228536802</v>
      </c>
      <c r="GD33" s="1">
        <v>-0.45349255473923</v>
      </c>
      <c r="GE33" s="1">
        <v>-0.45275609217584001</v>
      </c>
      <c r="GF33" s="1">
        <v>-0.45172628933033399</v>
      </c>
      <c r="GG33" s="1">
        <v>-0.45121153041727702</v>
      </c>
      <c r="GH33" s="1">
        <v>-0.45022071637850902</v>
      </c>
      <c r="GI33" s="1">
        <v>-0.447963929333897</v>
      </c>
      <c r="GJ33" s="1">
        <v>-0.445860819782053</v>
      </c>
      <c r="GK33" s="1">
        <v>-0.444137720474927</v>
      </c>
      <c r="GL33" s="1">
        <v>-0.443942472091231</v>
      </c>
      <c r="GM33" s="1">
        <v>-0.444421647939998</v>
      </c>
      <c r="GN33" s="1">
        <v>-0.442867097052212</v>
      </c>
      <c r="GO33" s="6">
        <v>-0.441176060921461</v>
      </c>
      <c r="GP33" s="1">
        <v>-0.439264753208156</v>
      </c>
      <c r="GQ33" s="1">
        <v>-0.43725877660007001</v>
      </c>
      <c r="GR33" s="1">
        <v>-0.433110088</v>
      </c>
      <c r="GS33" s="1">
        <v>-0.43162773044723601</v>
      </c>
    </row>
    <row r="34" spans="1:201" x14ac:dyDescent="0.25">
      <c r="A34" s="2">
        <v>33878</v>
      </c>
      <c r="B34" s="1">
        <v>-0.14360690000000001</v>
      </c>
      <c r="C34" s="1">
        <v>-0.1493284</v>
      </c>
      <c r="D34" s="1">
        <v>-0.15877912104235395</v>
      </c>
      <c r="E34" s="1">
        <v>-0.16434219999999999</v>
      </c>
      <c r="F34" s="1">
        <v>-0.169509306</v>
      </c>
      <c r="G34" s="1">
        <v>-0.17299873499999999</v>
      </c>
      <c r="H34" s="1">
        <v>-0.17569264500000001</v>
      </c>
      <c r="I34" s="1">
        <v>-0.17782292599999999</v>
      </c>
      <c r="J34" s="1">
        <v>-0.17992624600000001</v>
      </c>
      <c r="K34" s="1">
        <v>-0.18126389300000001</v>
      </c>
      <c r="L34" s="1">
        <v>-0.18187846199999999</v>
      </c>
      <c r="M34" s="1">
        <v>-0.18253064299999999</v>
      </c>
      <c r="N34" s="1">
        <v>-0.181543395</v>
      </c>
      <c r="O34" s="1">
        <v>-0.18052794599999999</v>
      </c>
      <c r="P34" s="1">
        <v>-0.18207633400000001</v>
      </c>
      <c r="Q34" s="1">
        <v>-0.18346769299999999</v>
      </c>
      <c r="R34" s="1">
        <v>-0.18466674</v>
      </c>
      <c r="S34" s="1">
        <v>-0.184972514</v>
      </c>
      <c r="T34" s="1">
        <v>-0.18518284800000001</v>
      </c>
      <c r="U34" s="1">
        <v>-0.18646032400000001</v>
      </c>
      <c r="V34" s="1">
        <v>-0.18747466199999999</v>
      </c>
      <c r="W34" s="1">
        <v>-0.18699796099999999</v>
      </c>
      <c r="X34" s="1">
        <v>-0.18608560499999999</v>
      </c>
      <c r="Y34" s="1">
        <v>-0.1847115</v>
      </c>
      <c r="Z34" s="1">
        <v>-0.18364251300000001</v>
      </c>
      <c r="AA34" s="1">
        <v>-0.18174699499999999</v>
      </c>
      <c r="AB34" s="1">
        <v>-0.179773506</v>
      </c>
      <c r="AC34" s="1">
        <v>-0.17915492199999999</v>
      </c>
      <c r="AD34" s="1">
        <v>-0.17856877099999999</v>
      </c>
      <c r="AE34" s="1">
        <v>-0.18148794200000001</v>
      </c>
      <c r="AF34" s="1">
        <v>-0.184906921</v>
      </c>
      <c r="AG34" s="1">
        <v>-0.18872710100000001</v>
      </c>
      <c r="AH34" s="1">
        <v>-0.191701445</v>
      </c>
      <c r="AI34" s="1">
        <v>-0.19460736300000001</v>
      </c>
      <c r="AJ34" s="1">
        <v>-0.19743245000000001</v>
      </c>
      <c r="AK34" s="1">
        <v>-0.199147771</v>
      </c>
      <c r="AL34" s="1">
        <v>-0.19952471399999999</v>
      </c>
      <c r="AM34" s="1">
        <v>-0.200289627</v>
      </c>
      <c r="AN34" s="1">
        <v>-0.20220677300000001</v>
      </c>
      <c r="AO34" s="1">
        <v>-0.20405204800000001</v>
      </c>
      <c r="AP34" s="1">
        <v>-0.20604903799999999</v>
      </c>
      <c r="AQ34" s="1">
        <v>-0.20565412899999999</v>
      </c>
      <c r="AR34" s="1">
        <v>-0.20503147899999999</v>
      </c>
      <c r="AS34" s="1">
        <v>-0.21</v>
      </c>
      <c r="AT34" s="1">
        <v>-0.21</v>
      </c>
      <c r="AU34" s="1">
        <v>-0.21</v>
      </c>
      <c r="AV34" s="1">
        <v>-0.2</v>
      </c>
      <c r="AW34" s="1">
        <v>-0.2</v>
      </c>
      <c r="AX34" s="1">
        <v>-0.2</v>
      </c>
      <c r="AY34" s="1">
        <v>-0.2</v>
      </c>
      <c r="AZ34" s="1">
        <v>-0.2</v>
      </c>
      <c r="BA34" s="1">
        <v>-0.19</v>
      </c>
      <c r="BB34" s="1">
        <v>-0.19</v>
      </c>
      <c r="BC34" s="1">
        <v>-0.19</v>
      </c>
      <c r="BD34" s="1">
        <v>-0.19</v>
      </c>
      <c r="BE34" s="1">
        <v>-0.18</v>
      </c>
      <c r="BF34" s="1">
        <v>-0.18</v>
      </c>
      <c r="BG34" s="1">
        <v>-0.18</v>
      </c>
      <c r="BH34" s="1">
        <v>-0.18</v>
      </c>
      <c r="BI34" s="1">
        <v>-0.17</v>
      </c>
      <c r="BJ34" s="1">
        <v>-0.17</v>
      </c>
      <c r="BK34" s="1">
        <v>-0.17</v>
      </c>
      <c r="BL34" s="1">
        <v>-0.16</v>
      </c>
      <c r="BM34" s="1">
        <v>-0.16</v>
      </c>
      <c r="BN34" s="1">
        <v>-0.15</v>
      </c>
      <c r="BO34" s="1">
        <v>-0.15</v>
      </c>
      <c r="BP34" s="1">
        <v>-0.15</v>
      </c>
      <c r="BQ34" s="1">
        <v>-0.15</v>
      </c>
      <c r="BR34" s="1">
        <v>-0.14000000000000001</v>
      </c>
      <c r="BS34" s="1">
        <v>-0.14000000000000001</v>
      </c>
      <c r="BT34" s="1">
        <v>-0.14000000000000001</v>
      </c>
      <c r="BU34" s="1">
        <v>-0.14000000000000001</v>
      </c>
      <c r="BV34" s="1">
        <v>-0.14000000000000001</v>
      </c>
      <c r="BW34" s="1">
        <v>-0.14000000000000001</v>
      </c>
      <c r="BX34" s="1">
        <v>-0.13</v>
      </c>
      <c r="BY34" s="1">
        <v>-0.13</v>
      </c>
      <c r="BZ34" s="1">
        <v>-0.13</v>
      </c>
      <c r="CA34" s="1">
        <v>-0.13</v>
      </c>
      <c r="CB34" s="1">
        <v>-0.13</v>
      </c>
      <c r="CC34" s="1">
        <v>-0.13</v>
      </c>
      <c r="CD34" s="1">
        <v>-0.13</v>
      </c>
      <c r="CE34" s="1">
        <v>-0.13</v>
      </c>
      <c r="CF34" s="1">
        <v>-0.13</v>
      </c>
      <c r="CG34" s="1">
        <v>-0.13</v>
      </c>
      <c r="CH34" s="1">
        <v>-0.13</v>
      </c>
      <c r="CI34" s="1">
        <v>-0.13</v>
      </c>
      <c r="CJ34" s="1">
        <v>-0.13</v>
      </c>
      <c r="CK34" s="1">
        <v>-0.13</v>
      </c>
      <c r="CL34" s="1">
        <v>-0.12</v>
      </c>
      <c r="CM34" s="1">
        <v>-0.12</v>
      </c>
      <c r="CN34" s="1">
        <v>-0.12</v>
      </c>
      <c r="CO34" s="1">
        <v>-0.12</v>
      </c>
      <c r="CP34" s="1">
        <v>-0.12</v>
      </c>
      <c r="CQ34" s="1">
        <v>-0.12</v>
      </c>
      <c r="CR34" s="1">
        <v>-0.12</v>
      </c>
      <c r="CS34" s="1">
        <v>-0.11</v>
      </c>
      <c r="CT34" s="1">
        <v>-0.11</v>
      </c>
      <c r="CU34" s="1">
        <v>-0.11</v>
      </c>
      <c r="CV34" s="1">
        <v>-0.11</v>
      </c>
      <c r="CW34" s="1">
        <v>-0.1</v>
      </c>
      <c r="CX34" s="1">
        <v>-0.1</v>
      </c>
      <c r="CY34" s="1">
        <v>-0.1</v>
      </c>
      <c r="CZ34" s="1">
        <v>-0.1</v>
      </c>
      <c r="DA34" s="1">
        <v>-0.09</v>
      </c>
      <c r="DB34" s="1">
        <v>-0.09</v>
      </c>
      <c r="DC34" s="1">
        <v>-0.09</v>
      </c>
      <c r="DD34" s="1">
        <v>-0.09</v>
      </c>
      <c r="DE34" s="1">
        <v>-0.16210106405513899</v>
      </c>
      <c r="DF34" s="1">
        <v>-0.16</v>
      </c>
      <c r="DG34" s="1">
        <v>-0.16042784075863001</v>
      </c>
      <c r="DH34" s="1">
        <v>-0.158255223874016</v>
      </c>
      <c r="DI34" s="1">
        <v>-0.16</v>
      </c>
      <c r="DJ34" s="1">
        <v>-0.15</v>
      </c>
      <c r="DK34" s="1">
        <v>-0.15</v>
      </c>
      <c r="DL34" s="1">
        <v>-0.15</v>
      </c>
      <c r="DM34" s="1">
        <v>-0.18</v>
      </c>
      <c r="DN34" s="1">
        <v>-0.18</v>
      </c>
      <c r="DO34" s="1">
        <v>-0.18</v>
      </c>
      <c r="DP34" s="1">
        <v>-0.179982840629408</v>
      </c>
      <c r="DQ34" s="1">
        <v>-0.17830943299999999</v>
      </c>
      <c r="DR34" s="1">
        <v>-0.238614467543243</v>
      </c>
      <c r="DS34" s="1">
        <v>-0.24</v>
      </c>
      <c r="DT34" s="1">
        <v>-0.26</v>
      </c>
      <c r="DU34" s="1">
        <v>-0.25815489000000003</v>
      </c>
      <c r="DV34" s="1">
        <v>-0.25</v>
      </c>
      <c r="DW34" s="1">
        <v>-0.24</v>
      </c>
      <c r="DX34" s="1">
        <v>-0.22</v>
      </c>
      <c r="DY34" s="1">
        <v>-0.25</v>
      </c>
      <c r="DZ34" s="1">
        <v>-0.26679517271155301</v>
      </c>
      <c r="EA34" s="1">
        <v>-0.13347084300000001</v>
      </c>
      <c r="EB34" s="1">
        <v>-0.121694765738788</v>
      </c>
      <c r="EC34" s="1">
        <v>-0.119126774778179</v>
      </c>
      <c r="ED34" s="1">
        <v>-0.12917917794111899</v>
      </c>
      <c r="EE34" s="1">
        <v>-0.13724835599999999</v>
      </c>
      <c r="EF34" s="1">
        <v>-0.14135583771700899</v>
      </c>
      <c r="EG34" s="1">
        <v>-0.14000000000000001</v>
      </c>
      <c r="EH34" s="1">
        <v>-0.144442033190566</v>
      </c>
      <c r="EI34" s="1">
        <v>-0.14485183116321601</v>
      </c>
      <c r="EJ34" s="1">
        <v>-0.14587027863745</v>
      </c>
      <c r="EK34" s="1">
        <v>-0.14832945027567701</v>
      </c>
      <c r="EL34" s="1">
        <v>-0.147886895876677</v>
      </c>
      <c r="EM34" s="1">
        <v>-0.147488954827138</v>
      </c>
      <c r="EN34" s="1">
        <v>-0.147241358878723</v>
      </c>
      <c r="EO34" s="1">
        <v>-0.14644897777306101</v>
      </c>
      <c r="EP34" s="1">
        <v>-0.14491057157444701</v>
      </c>
      <c r="EQ34" s="1">
        <v>-0.140846596535636</v>
      </c>
      <c r="ER34" s="1">
        <v>-0.14660115810074201</v>
      </c>
      <c r="ES34" s="1">
        <v>-0.14344386944508999</v>
      </c>
      <c r="ET34" s="1">
        <v>-0.14206146506367201</v>
      </c>
      <c r="EU34" s="1">
        <v>-0.13968728975221301</v>
      </c>
      <c r="EV34" s="1">
        <v>-0.267745904987788</v>
      </c>
      <c r="EW34" s="1">
        <v>-0.26604250955680198</v>
      </c>
      <c r="EX34" s="1">
        <v>-0.26436098990673601</v>
      </c>
      <c r="EY34" s="1">
        <v>-0.26265533236769001</v>
      </c>
      <c r="EZ34" s="1">
        <v>-0.260994095718667</v>
      </c>
      <c r="FA34" s="1">
        <v>-0.25988548058917399</v>
      </c>
      <c r="FB34" s="1">
        <v>-0.260828969288803</v>
      </c>
      <c r="FC34" s="1">
        <v>-0.26019997057024402</v>
      </c>
      <c r="FD34" s="1">
        <v>-0.26222118856561399</v>
      </c>
      <c r="FE34" s="1">
        <v>-0.26277353009600402</v>
      </c>
      <c r="FF34" s="1">
        <v>-0.26252571172214201</v>
      </c>
      <c r="FG34" s="1">
        <v>-0.26270448605665597</v>
      </c>
      <c r="FH34" s="1">
        <v>-0.26181791512600999</v>
      </c>
      <c r="FI34" s="1">
        <v>-0.26245717699999999</v>
      </c>
      <c r="FJ34" s="1">
        <v>-0.25907216093597302</v>
      </c>
      <c r="FK34" s="1">
        <v>-0.258245526474774</v>
      </c>
      <c r="FL34" s="1">
        <v>-0.25765780345675099</v>
      </c>
      <c r="FM34" s="1">
        <v>-0.25661087006871802</v>
      </c>
      <c r="FN34" s="1">
        <v>-0.25486035325196998</v>
      </c>
      <c r="FO34" s="1">
        <v>-0.25740682295759698</v>
      </c>
      <c r="FP34" s="1">
        <v>-0.25833852218208198</v>
      </c>
      <c r="FQ34" s="1">
        <v>-0.25871196992744999</v>
      </c>
      <c r="FR34" s="1">
        <v>-0.26</v>
      </c>
      <c r="FS34" s="1">
        <v>-0.19975249835839201</v>
      </c>
      <c r="FT34" s="1">
        <v>-0.11545232290743999</v>
      </c>
      <c r="FU34" s="1">
        <v>-0.114892358178175</v>
      </c>
      <c r="FV34" s="1">
        <v>-0.11422922529537601</v>
      </c>
      <c r="FW34" s="1">
        <v>-0.112476089864567</v>
      </c>
      <c r="FX34" s="1">
        <v>-0.111664122719799</v>
      </c>
      <c r="FY34" s="1">
        <v>-0.14572412565929099</v>
      </c>
      <c r="FZ34" s="1">
        <v>-0.108473685730931</v>
      </c>
      <c r="GA34" s="1">
        <v>-0.11</v>
      </c>
      <c r="GB34" s="1">
        <v>-0.105107028511433</v>
      </c>
      <c r="GC34" s="1">
        <v>-0.103212428039965</v>
      </c>
      <c r="GD34" s="1">
        <v>-0.102119877337955</v>
      </c>
      <c r="GE34" s="1">
        <v>-0.10120473526617001</v>
      </c>
      <c r="GF34" s="1">
        <v>-0.100233856474458</v>
      </c>
      <c r="GG34" s="1">
        <v>-9.9375200095262101E-2</v>
      </c>
      <c r="GH34" s="1">
        <v>-9.7097901937603301E-2</v>
      </c>
      <c r="GI34" s="1">
        <v>-9.4865314202874099E-2</v>
      </c>
      <c r="GJ34" s="1">
        <v>-9.2556429899771905E-2</v>
      </c>
      <c r="GK34" s="1">
        <v>-9.08301792103752E-2</v>
      </c>
      <c r="GL34" s="1">
        <v>-9.0734737211154895E-2</v>
      </c>
      <c r="GM34" s="1">
        <v>-9.0869851732391496E-2</v>
      </c>
      <c r="GN34" s="1">
        <v>-8.8099374825013302E-2</v>
      </c>
      <c r="GO34" s="6">
        <v>-8.6013634957437399E-2</v>
      </c>
      <c r="GP34" s="1">
        <v>-8.33400935513193E-2</v>
      </c>
      <c r="GQ34" s="1">
        <v>-8.1261151686764205E-2</v>
      </c>
      <c r="GR34" s="1">
        <v>-7.7734497E-2</v>
      </c>
      <c r="GS34" s="1">
        <v>-7.65048401773403E-2</v>
      </c>
    </row>
    <row r="35" spans="1:201" x14ac:dyDescent="0.25">
      <c r="A35" s="2">
        <v>33909</v>
      </c>
      <c r="B35" s="1">
        <v>-0.29306710000000002</v>
      </c>
      <c r="C35" s="1">
        <v>-0.29728169999999998</v>
      </c>
      <c r="D35" s="1">
        <v>-0.30697008396991676</v>
      </c>
      <c r="E35" s="1">
        <v>-0.31259789999999998</v>
      </c>
      <c r="F35" s="1">
        <v>-0.31807387799999998</v>
      </c>
      <c r="G35" s="1">
        <v>-0.32222735600000002</v>
      </c>
      <c r="H35" s="1">
        <v>-0.32535201400000002</v>
      </c>
      <c r="I35" s="1">
        <v>-0.32779670999999999</v>
      </c>
      <c r="J35" s="1">
        <v>-0.33051491399999999</v>
      </c>
      <c r="K35" s="1">
        <v>-0.33238636199999999</v>
      </c>
      <c r="L35" s="1">
        <v>-0.33432541999999998</v>
      </c>
      <c r="M35" s="1">
        <v>-0.33550676200000001</v>
      </c>
      <c r="N35" s="1">
        <v>-0.33496313999999999</v>
      </c>
      <c r="O35" s="1">
        <v>-0.33483623499999998</v>
      </c>
      <c r="P35" s="1">
        <v>-0.33652336700000002</v>
      </c>
      <c r="Q35" s="1">
        <v>-0.33821675800000001</v>
      </c>
      <c r="R35" s="1">
        <v>-0.33979260999999999</v>
      </c>
      <c r="S35" s="1">
        <v>-0.34027843099999999</v>
      </c>
      <c r="T35" s="1">
        <v>-0.34071000699999998</v>
      </c>
      <c r="U35" s="1">
        <v>-0.34197191399999999</v>
      </c>
      <c r="V35" s="1">
        <v>-0.34275198400000001</v>
      </c>
      <c r="W35" s="1">
        <v>-0.342456445</v>
      </c>
      <c r="X35" s="1">
        <v>-0.34166886000000002</v>
      </c>
      <c r="Y35" s="1">
        <v>-0.340299191</v>
      </c>
      <c r="Z35" s="1">
        <v>-0.339354031</v>
      </c>
      <c r="AA35" s="1">
        <v>-0.337565895</v>
      </c>
      <c r="AB35" s="1">
        <v>-0.33569364000000002</v>
      </c>
      <c r="AC35" s="1">
        <v>-0.335025878</v>
      </c>
      <c r="AD35" s="1">
        <v>-0.33446080700000003</v>
      </c>
      <c r="AE35" s="1">
        <v>-0.336618478</v>
      </c>
      <c r="AF35" s="1">
        <v>-0.33905025700000002</v>
      </c>
      <c r="AG35" s="1">
        <v>-0.342343487</v>
      </c>
      <c r="AH35" s="1">
        <v>-0.34457299899999999</v>
      </c>
      <c r="AI35" s="1">
        <v>-0.346927596</v>
      </c>
      <c r="AJ35" s="1">
        <v>-0.34907015899999999</v>
      </c>
      <c r="AK35" s="1">
        <v>-0.35022671300000002</v>
      </c>
      <c r="AL35" s="1">
        <v>-0.35031793</v>
      </c>
      <c r="AM35" s="1">
        <v>-0.35064695699999998</v>
      </c>
      <c r="AN35" s="1">
        <v>-0.35188931499999998</v>
      </c>
      <c r="AO35" s="1">
        <v>-0.353110223</v>
      </c>
      <c r="AP35" s="1">
        <v>-0.35444213699999999</v>
      </c>
      <c r="AQ35" s="1">
        <v>-0.35385842000000001</v>
      </c>
      <c r="AR35" s="1">
        <v>-0.352924346</v>
      </c>
      <c r="AS35" s="1">
        <v>-0.35</v>
      </c>
      <c r="AT35" s="1">
        <v>-0.35</v>
      </c>
      <c r="AU35" s="1">
        <v>-0.35</v>
      </c>
      <c r="AV35" s="1">
        <v>-0.35</v>
      </c>
      <c r="AW35" s="1">
        <v>-0.35</v>
      </c>
      <c r="AX35" s="1">
        <v>-0.34</v>
      </c>
      <c r="AY35" s="1">
        <v>-0.34</v>
      </c>
      <c r="AZ35" s="1">
        <v>-0.34</v>
      </c>
      <c r="BA35" s="1">
        <v>-0.34</v>
      </c>
      <c r="BB35" s="1">
        <v>-0.34</v>
      </c>
      <c r="BC35" s="1">
        <v>-0.33</v>
      </c>
      <c r="BD35" s="1">
        <v>-0.33</v>
      </c>
      <c r="BE35" s="1">
        <v>-0.33</v>
      </c>
      <c r="BF35" s="1">
        <v>-0.33</v>
      </c>
      <c r="BG35" s="1">
        <v>-0.32</v>
      </c>
      <c r="BH35" s="1">
        <v>-0.32</v>
      </c>
      <c r="BI35" s="1">
        <v>-0.31</v>
      </c>
      <c r="BJ35" s="1">
        <v>-0.31</v>
      </c>
      <c r="BK35" s="1">
        <v>-0.31</v>
      </c>
      <c r="BL35" s="1">
        <v>-0.3</v>
      </c>
      <c r="BM35" s="1">
        <v>-0.3</v>
      </c>
      <c r="BN35" s="1">
        <v>-0.3</v>
      </c>
      <c r="BO35" s="1">
        <v>-0.28999999999999998</v>
      </c>
      <c r="BP35" s="1">
        <v>-0.28999999999999998</v>
      </c>
      <c r="BQ35" s="1">
        <v>-0.28999999999999998</v>
      </c>
      <c r="BR35" s="1">
        <v>-0.28999999999999998</v>
      </c>
      <c r="BS35" s="1">
        <v>-0.28000000000000003</v>
      </c>
      <c r="BT35" s="1">
        <v>-0.28000000000000003</v>
      </c>
      <c r="BU35" s="1">
        <v>-0.28000000000000003</v>
      </c>
      <c r="BV35" s="1">
        <v>-0.28000000000000003</v>
      </c>
      <c r="BW35" s="1">
        <v>-0.28000000000000003</v>
      </c>
      <c r="BX35" s="1">
        <v>-0.28000000000000003</v>
      </c>
      <c r="BY35" s="1">
        <v>-0.27</v>
      </c>
      <c r="BZ35" s="1">
        <v>-0.27</v>
      </c>
      <c r="CA35" s="1">
        <v>-0.27</v>
      </c>
      <c r="CB35" s="1">
        <v>-0.27</v>
      </c>
      <c r="CC35" s="1">
        <v>-0.27</v>
      </c>
      <c r="CD35" s="1">
        <v>-0.27</v>
      </c>
      <c r="CE35" s="1">
        <v>-0.27</v>
      </c>
      <c r="CF35" s="1">
        <v>-0.27</v>
      </c>
      <c r="CG35" s="1">
        <v>-0.27</v>
      </c>
      <c r="CH35" s="1">
        <v>-0.27</v>
      </c>
      <c r="CI35" s="1">
        <v>-0.27</v>
      </c>
      <c r="CJ35" s="1">
        <v>-0.27</v>
      </c>
      <c r="CK35" s="1">
        <v>-0.27</v>
      </c>
      <c r="CL35" s="1">
        <v>-0.27</v>
      </c>
      <c r="CM35" s="1">
        <v>-0.27</v>
      </c>
      <c r="CN35" s="1">
        <v>-0.26</v>
      </c>
      <c r="CO35" s="1">
        <v>-0.26</v>
      </c>
      <c r="CP35" s="1">
        <v>-0.26</v>
      </c>
      <c r="CQ35" s="1">
        <v>-0.26</v>
      </c>
      <c r="CR35" s="1">
        <v>-0.26</v>
      </c>
      <c r="CS35" s="1">
        <v>-0.26</v>
      </c>
      <c r="CT35" s="1">
        <v>-0.26</v>
      </c>
      <c r="CU35" s="1">
        <v>-0.25</v>
      </c>
      <c r="CV35" s="1">
        <v>-0.25</v>
      </c>
      <c r="CW35" s="1">
        <v>-0.25</v>
      </c>
      <c r="CX35" s="1">
        <v>-0.24</v>
      </c>
      <c r="CY35" s="1">
        <v>-0.24</v>
      </c>
      <c r="CZ35" s="1">
        <v>-0.24</v>
      </c>
      <c r="DA35" s="1">
        <v>-0.24</v>
      </c>
      <c r="DB35" s="1">
        <v>-0.23</v>
      </c>
      <c r="DC35" s="1">
        <v>-0.23</v>
      </c>
      <c r="DD35" s="1">
        <v>-0.23</v>
      </c>
      <c r="DE35" s="1">
        <v>-0.27480241150592799</v>
      </c>
      <c r="DF35" s="1">
        <v>-0.27</v>
      </c>
      <c r="DG35" s="1">
        <v>-0.27253858054723901</v>
      </c>
      <c r="DH35" s="1">
        <v>-0.27050246554507101</v>
      </c>
      <c r="DI35" s="1">
        <v>-0.27</v>
      </c>
      <c r="DJ35" s="1">
        <v>-0.23</v>
      </c>
      <c r="DK35" s="1">
        <v>-0.22</v>
      </c>
      <c r="DL35" s="1">
        <v>-0.22</v>
      </c>
      <c r="DM35" s="1">
        <v>-0.28999999999999998</v>
      </c>
      <c r="DN35" s="1">
        <v>-0.22</v>
      </c>
      <c r="DO35" s="1">
        <v>-0.22</v>
      </c>
      <c r="DP35" s="1">
        <v>-0.21891977958952599</v>
      </c>
      <c r="DQ35" s="1">
        <v>-0.218274097</v>
      </c>
      <c r="DR35" s="1">
        <v>-0.265118949215011</v>
      </c>
      <c r="DS35" s="1">
        <v>-0.26</v>
      </c>
      <c r="DT35" s="1">
        <v>-0.26</v>
      </c>
      <c r="DU35" s="1">
        <v>-0.25655649400000002</v>
      </c>
      <c r="DV35" s="1">
        <v>-0.31</v>
      </c>
      <c r="DW35" s="1">
        <v>-0.26</v>
      </c>
      <c r="DX35" s="1">
        <v>-0.28000000000000003</v>
      </c>
      <c r="DY35" s="1">
        <v>-0.28000000000000003</v>
      </c>
      <c r="DZ35" s="1">
        <v>-0.28354801910607402</v>
      </c>
      <c r="EA35" s="1">
        <v>-0.31576546300000002</v>
      </c>
      <c r="EB35" s="1">
        <v>-0.304118450390857</v>
      </c>
      <c r="EC35" s="1">
        <v>-0.302058185674489</v>
      </c>
      <c r="ED35" s="1">
        <v>-0.30854764362352599</v>
      </c>
      <c r="EE35" s="1">
        <v>-0.31515167500000002</v>
      </c>
      <c r="EF35" s="1">
        <v>-0.31881194917087202</v>
      </c>
      <c r="EG35" s="1">
        <v>-0.32</v>
      </c>
      <c r="EH35" s="1">
        <v>-0.32173255340046503</v>
      </c>
      <c r="EI35" s="1">
        <v>-0.32215751913138702</v>
      </c>
      <c r="EJ35" s="1">
        <v>-0.32307955753248102</v>
      </c>
      <c r="EK35" s="1">
        <v>-0.325317456543956</v>
      </c>
      <c r="EL35" s="1">
        <v>-0.325005012548087</v>
      </c>
      <c r="EM35" s="1">
        <v>-0.32463204426648701</v>
      </c>
      <c r="EN35" s="1">
        <v>-0.32442683006922601</v>
      </c>
      <c r="EO35" s="1">
        <v>-0.323689328049934</v>
      </c>
      <c r="EP35" s="1">
        <v>-0.32254040022952002</v>
      </c>
      <c r="EQ35" s="1">
        <v>-0.318766909549977</v>
      </c>
      <c r="ER35" s="1">
        <v>-0.32425783110012102</v>
      </c>
      <c r="ES35" s="1">
        <v>-0.32145648183389502</v>
      </c>
      <c r="ET35" s="1">
        <v>-0.32016287783049402</v>
      </c>
      <c r="EU35" s="1">
        <v>-0.31787863697086599</v>
      </c>
      <c r="EV35" s="1">
        <v>-0.44627580491601998</v>
      </c>
      <c r="EW35" s="1">
        <v>-0.44466079447116003</v>
      </c>
      <c r="EX35" s="1">
        <v>-0.44305602157090401</v>
      </c>
      <c r="EY35" s="1">
        <v>-0.44126808901016201</v>
      </c>
      <c r="EZ35" s="1">
        <v>-0.43972839570790601</v>
      </c>
      <c r="FA35" s="1">
        <v>-0.43930234868394202</v>
      </c>
      <c r="FB35" s="1">
        <v>-0.44038796412881598</v>
      </c>
      <c r="FC35" s="1">
        <v>-0.43995931467539701</v>
      </c>
      <c r="FD35" s="1">
        <v>-0.44197003999086398</v>
      </c>
      <c r="FE35" s="1">
        <v>-0.44251793421423902</v>
      </c>
      <c r="FF35" s="1">
        <v>-0.44297678125407403</v>
      </c>
      <c r="FG35" s="1">
        <v>-0.44340659959262502</v>
      </c>
      <c r="FH35" s="1">
        <v>-0.44308952998755202</v>
      </c>
      <c r="FI35" s="1">
        <v>-0.44408576</v>
      </c>
      <c r="FJ35" s="1">
        <v>-0.440921084635091</v>
      </c>
      <c r="FK35" s="1">
        <v>-0.44062053112881899</v>
      </c>
      <c r="FL35" s="1">
        <v>-0.440476462658344</v>
      </c>
      <c r="FM35" s="1">
        <v>-0.44000235802383503</v>
      </c>
      <c r="FN35" s="1">
        <v>-0.43862390324568901</v>
      </c>
      <c r="FO35" s="1">
        <v>-0.44099208861175698</v>
      </c>
      <c r="FP35" s="1">
        <v>-0.442145218785782</v>
      </c>
      <c r="FQ35" s="1">
        <v>-0.44265359021498102</v>
      </c>
      <c r="FR35" s="1">
        <v>-0.44</v>
      </c>
      <c r="FS35" s="1">
        <v>-0.38192962105242101</v>
      </c>
      <c r="FT35" s="1">
        <v>-0.29989908805334298</v>
      </c>
      <c r="FU35" s="1">
        <v>-0.299663119909513</v>
      </c>
      <c r="FV35" s="1">
        <v>-0.29936098899352198</v>
      </c>
      <c r="FW35" s="1">
        <v>-0.29797540920174598</v>
      </c>
      <c r="FX35" s="1">
        <v>-0.29729991762278002</v>
      </c>
      <c r="FY35" s="1">
        <v>-0.33128996940968303</v>
      </c>
      <c r="FZ35" s="1">
        <v>-0.29455622827042999</v>
      </c>
      <c r="GA35" s="1">
        <v>-0.28999999999999998</v>
      </c>
      <c r="GB35" s="1">
        <v>-0.29142925984199503</v>
      </c>
      <c r="GC35" s="1">
        <v>-0.28973371727561897</v>
      </c>
      <c r="GD35" s="1">
        <v>-0.288873673344685</v>
      </c>
      <c r="GE35" s="1">
        <v>-0.28826738238460797</v>
      </c>
      <c r="GF35" s="1">
        <v>-0.28756814008588</v>
      </c>
      <c r="GG35" s="1">
        <v>-0.28690859310418398</v>
      </c>
      <c r="GH35" s="1">
        <v>-0.28491907900654601</v>
      </c>
      <c r="GI35" s="1">
        <v>-0.28288009057402402</v>
      </c>
      <c r="GJ35" s="1">
        <v>-0.28063480243222799</v>
      </c>
      <c r="GK35" s="1">
        <v>-0.27895284704087697</v>
      </c>
      <c r="GL35" s="1">
        <v>-0.278864630898635</v>
      </c>
      <c r="GM35" s="1">
        <v>-0.27897525341129598</v>
      </c>
      <c r="GN35" s="1">
        <v>-0.27668498523714502</v>
      </c>
      <c r="GO35" s="6">
        <v>-0.27507430580967102</v>
      </c>
      <c r="GP35" s="1">
        <v>-0.27282018420218601</v>
      </c>
      <c r="GQ35" s="1">
        <v>-0.27106372660707101</v>
      </c>
      <c r="GR35" s="1">
        <v>-0.26781635199999998</v>
      </c>
      <c r="GS35" s="1">
        <v>-0.26682322258157598</v>
      </c>
    </row>
    <row r="36" spans="1:201" x14ac:dyDescent="0.25">
      <c r="A36" s="2">
        <v>33939</v>
      </c>
      <c r="B36" s="1">
        <v>-0.46889500000000001</v>
      </c>
      <c r="C36" s="1">
        <v>-0.47304289999999999</v>
      </c>
      <c r="D36" s="1">
        <v>-0.47782120366418335</v>
      </c>
      <c r="E36" s="1">
        <v>-0.48291129999999999</v>
      </c>
      <c r="F36" s="1">
        <v>-0.48815830300000002</v>
      </c>
      <c r="G36" s="1">
        <v>-0.49202263400000001</v>
      </c>
      <c r="H36" s="1">
        <v>-0.49498129499999999</v>
      </c>
      <c r="I36" s="1">
        <v>-0.49739602599999999</v>
      </c>
      <c r="J36" s="1">
        <v>-0.50002425100000003</v>
      </c>
      <c r="K36" s="1">
        <v>-0.50193131400000002</v>
      </c>
      <c r="L36" s="1">
        <v>-0.50399855000000005</v>
      </c>
      <c r="M36" s="1">
        <v>-0.50525695699999995</v>
      </c>
      <c r="N36" s="1">
        <v>-0.504823884</v>
      </c>
      <c r="O36" s="1">
        <v>-0.50490672700000006</v>
      </c>
      <c r="P36" s="1">
        <v>-0.50665881999999995</v>
      </c>
      <c r="Q36" s="1">
        <v>-0.50859247299999999</v>
      </c>
      <c r="R36" s="1">
        <v>-0.51042418899999997</v>
      </c>
      <c r="S36" s="1">
        <v>-0.51116236299999995</v>
      </c>
      <c r="T36" s="1">
        <v>-0.51180729400000002</v>
      </c>
      <c r="U36" s="1">
        <v>-0.51339799799999997</v>
      </c>
      <c r="V36" s="1">
        <v>-0.51460425799999998</v>
      </c>
      <c r="W36" s="1">
        <v>-0.51460966200000002</v>
      </c>
      <c r="X36" s="1">
        <v>-0.51416924100000005</v>
      </c>
      <c r="Y36" s="1">
        <v>-0.51318192600000001</v>
      </c>
      <c r="Z36" s="1">
        <v>-0.51261509199999999</v>
      </c>
      <c r="AA36" s="1">
        <v>-0.51118287100000004</v>
      </c>
      <c r="AB36" s="1">
        <v>-0.50969545100000002</v>
      </c>
      <c r="AC36" s="1">
        <v>-0.50950032899999997</v>
      </c>
      <c r="AD36" s="1">
        <v>-0.509349834</v>
      </c>
      <c r="AE36" s="1">
        <v>-0.51172030099999999</v>
      </c>
      <c r="AF36" s="1">
        <v>-0.51436881099999998</v>
      </c>
      <c r="AG36" s="1">
        <v>-0.517961954</v>
      </c>
      <c r="AH36" s="1">
        <v>-0.52073104100000001</v>
      </c>
      <c r="AI36" s="1">
        <v>-0.523758854</v>
      </c>
      <c r="AJ36" s="1">
        <v>-0.52661514700000001</v>
      </c>
      <c r="AK36" s="1">
        <v>-0.52844899099999998</v>
      </c>
      <c r="AL36" s="1">
        <v>-0.529105096</v>
      </c>
      <c r="AM36" s="1">
        <v>-0.53007020400000004</v>
      </c>
      <c r="AN36" s="1">
        <v>-0.53205696199999997</v>
      </c>
      <c r="AO36" s="1">
        <v>-0.534040972</v>
      </c>
      <c r="AP36" s="1">
        <v>-0.53608755699999999</v>
      </c>
      <c r="AQ36" s="1">
        <v>-0.53609479999999998</v>
      </c>
      <c r="AR36" s="1">
        <v>-0.53570189099999999</v>
      </c>
      <c r="AS36" s="1">
        <v>-0.54</v>
      </c>
      <c r="AT36" s="1">
        <v>-0.54</v>
      </c>
      <c r="AU36" s="1">
        <v>-0.54</v>
      </c>
      <c r="AV36" s="1">
        <v>-0.53</v>
      </c>
      <c r="AW36" s="1">
        <v>-0.53</v>
      </c>
      <c r="AX36" s="1">
        <v>-0.53</v>
      </c>
      <c r="AY36" s="1">
        <v>-0.53</v>
      </c>
      <c r="AZ36" s="1">
        <v>-0.53</v>
      </c>
      <c r="BA36" s="1">
        <v>-0.53</v>
      </c>
      <c r="BB36" s="1">
        <v>-0.52</v>
      </c>
      <c r="BC36" s="1">
        <v>-0.52</v>
      </c>
      <c r="BD36" s="1">
        <v>-0.52</v>
      </c>
      <c r="BE36" s="1">
        <v>-0.52</v>
      </c>
      <c r="BF36" s="1">
        <v>-0.51</v>
      </c>
      <c r="BG36" s="1">
        <v>-0.51</v>
      </c>
      <c r="BH36" s="1">
        <v>-0.51</v>
      </c>
      <c r="BI36" s="1">
        <v>-0.5</v>
      </c>
      <c r="BJ36" s="1">
        <v>-0.5</v>
      </c>
      <c r="BK36" s="1">
        <v>-0.5</v>
      </c>
      <c r="BL36" s="1">
        <v>-0.49</v>
      </c>
      <c r="BM36" s="1">
        <v>-0.49</v>
      </c>
      <c r="BN36" s="1">
        <v>-0.49</v>
      </c>
      <c r="BO36" s="1">
        <v>-0.48</v>
      </c>
      <c r="BP36" s="1">
        <v>-0.48</v>
      </c>
      <c r="BQ36" s="1">
        <v>-0.48</v>
      </c>
      <c r="BR36" s="1">
        <v>-0.48</v>
      </c>
      <c r="BS36" s="1">
        <v>-0.48</v>
      </c>
      <c r="BT36" s="1">
        <v>-0.47</v>
      </c>
      <c r="BU36" s="1">
        <v>-0.47</v>
      </c>
      <c r="BV36" s="1">
        <v>-0.47</v>
      </c>
      <c r="BW36" s="1">
        <v>-0.47</v>
      </c>
      <c r="BX36" s="1">
        <v>-0.47</v>
      </c>
      <c r="BY36" s="1">
        <v>-0.47</v>
      </c>
      <c r="BZ36" s="1">
        <v>-0.46</v>
      </c>
      <c r="CA36" s="1">
        <v>-0.46</v>
      </c>
      <c r="CB36" s="1">
        <v>-0.46</v>
      </c>
      <c r="CC36" s="1">
        <v>-0.46</v>
      </c>
      <c r="CD36" s="1">
        <v>-0.46</v>
      </c>
      <c r="CE36" s="1">
        <v>-0.46</v>
      </c>
      <c r="CF36" s="1">
        <v>-0.46</v>
      </c>
      <c r="CG36" s="1">
        <v>-0.47</v>
      </c>
      <c r="CH36" s="1">
        <v>-0.47</v>
      </c>
      <c r="CI36" s="1">
        <v>-0.47</v>
      </c>
      <c r="CJ36" s="1">
        <v>-0.47</v>
      </c>
      <c r="CK36" s="1">
        <v>-0.47</v>
      </c>
      <c r="CL36" s="1">
        <v>-0.46</v>
      </c>
      <c r="CM36" s="1">
        <v>-0.46</v>
      </c>
      <c r="CN36" s="1">
        <v>-0.46</v>
      </c>
      <c r="CO36" s="1">
        <v>-0.46</v>
      </c>
      <c r="CP36" s="1">
        <v>-0.46</v>
      </c>
      <c r="CQ36" s="1">
        <v>-0.46</v>
      </c>
      <c r="CR36" s="1">
        <v>-0.46</v>
      </c>
      <c r="CS36" s="1">
        <v>-0.46</v>
      </c>
      <c r="CT36" s="1">
        <v>-0.45</v>
      </c>
      <c r="CU36" s="1">
        <v>-0.45</v>
      </c>
      <c r="CV36" s="1">
        <v>-0.45</v>
      </c>
      <c r="CW36" s="1">
        <v>-0.45</v>
      </c>
      <c r="CX36" s="1">
        <v>-0.44</v>
      </c>
      <c r="CY36" s="1">
        <v>-0.44</v>
      </c>
      <c r="CZ36" s="1">
        <v>-0.44</v>
      </c>
      <c r="DA36" s="1">
        <v>-0.44</v>
      </c>
      <c r="DB36" s="1">
        <v>-0.43</v>
      </c>
      <c r="DC36" s="1">
        <v>-0.43</v>
      </c>
      <c r="DD36" s="1">
        <v>-0.43</v>
      </c>
      <c r="DE36" s="1">
        <v>-0.43999197280233199</v>
      </c>
      <c r="DF36" s="1">
        <v>-0.44</v>
      </c>
      <c r="DG36" s="1">
        <v>-0.43812539678082402</v>
      </c>
      <c r="DH36" s="1">
        <v>-0.436505191221425</v>
      </c>
      <c r="DI36" s="1">
        <v>-0.43</v>
      </c>
      <c r="DJ36" s="1">
        <v>-0.43</v>
      </c>
      <c r="DK36" s="1">
        <v>-0.43</v>
      </c>
      <c r="DL36" s="1">
        <v>-0.43</v>
      </c>
      <c r="DM36" s="1">
        <v>-0.44</v>
      </c>
      <c r="DN36" s="1">
        <v>-0.44</v>
      </c>
      <c r="DO36" s="1">
        <v>-0.44</v>
      </c>
      <c r="DP36" s="1">
        <v>-0.43916734167182497</v>
      </c>
      <c r="DQ36" s="1">
        <v>-0.43845178800000001</v>
      </c>
      <c r="DR36" s="1">
        <v>-0.43015593096624799</v>
      </c>
      <c r="DS36" s="1">
        <v>-0.43</v>
      </c>
      <c r="DT36" s="1">
        <v>-0.41</v>
      </c>
      <c r="DU36" s="1">
        <v>-0.41064991499999998</v>
      </c>
      <c r="DV36" s="1">
        <v>-0.41</v>
      </c>
      <c r="DW36" s="1">
        <v>-0.41</v>
      </c>
      <c r="DX36" s="1">
        <v>-0.4</v>
      </c>
      <c r="DY36" s="1">
        <v>-0.39</v>
      </c>
      <c r="DZ36" s="1">
        <v>-0.38843274855820697</v>
      </c>
      <c r="EA36" s="1">
        <v>-0.37577202999999998</v>
      </c>
      <c r="EB36" s="1">
        <v>-0.363245405703362</v>
      </c>
      <c r="EC36" s="1">
        <v>-0.36131925950035998</v>
      </c>
      <c r="ED36" s="1">
        <v>-0.36582885992777597</v>
      </c>
      <c r="EE36" s="1">
        <v>-0.37192868200000001</v>
      </c>
      <c r="EF36" s="1">
        <v>-0.37521863001587702</v>
      </c>
      <c r="EG36" s="1">
        <v>-0.38</v>
      </c>
      <c r="EH36" s="1">
        <v>-0.377926153803465</v>
      </c>
      <c r="EI36" s="1">
        <v>-0.378412660656475</v>
      </c>
      <c r="EJ36" s="1">
        <v>-0.37934048019662803</v>
      </c>
      <c r="EK36" s="1">
        <v>-0.381568506577801</v>
      </c>
      <c r="EL36" s="1">
        <v>-0.38164816367889298</v>
      </c>
      <c r="EM36" s="1">
        <v>-0.381303040953896</v>
      </c>
      <c r="EN36" s="1">
        <v>-0.38120169320422898</v>
      </c>
      <c r="EO36" s="1">
        <v>-0.38050422553645302</v>
      </c>
      <c r="EP36" s="1">
        <v>-0.37951158162030502</v>
      </c>
      <c r="EQ36" s="1">
        <v>-0.37591445520286398</v>
      </c>
      <c r="ER36" s="1">
        <v>-0.381277799644337</v>
      </c>
      <c r="ES36" s="1">
        <v>-0.378798192265691</v>
      </c>
      <c r="ET36" s="1">
        <v>-0.37761522529331798</v>
      </c>
      <c r="EU36" s="1">
        <v>-0.37534673813580999</v>
      </c>
      <c r="EV36" s="1">
        <v>-0.51854934349029103</v>
      </c>
      <c r="EW36" s="1">
        <v>-0.51683613963239095</v>
      </c>
      <c r="EX36" s="1">
        <v>-0.515286535460036</v>
      </c>
      <c r="EY36" s="1">
        <v>-0.51319652789925996</v>
      </c>
      <c r="EZ36" s="1">
        <v>-0.51145603228992198</v>
      </c>
      <c r="FA36" s="1">
        <v>-0.51191563904368098</v>
      </c>
      <c r="FB36" s="1">
        <v>-0.51316059827569505</v>
      </c>
      <c r="FC36" s="1">
        <v>-0.51287929714621405</v>
      </c>
      <c r="FD36" s="1">
        <v>-0.51490114593356995</v>
      </c>
      <c r="FE36" s="1">
        <v>-0.51535496852545404</v>
      </c>
      <c r="FF36" s="1">
        <v>-0.51633434460764005</v>
      </c>
      <c r="FG36" s="1">
        <v>-0.51691290791608202</v>
      </c>
      <c r="FH36" s="1">
        <v>-0.51675458809531105</v>
      </c>
      <c r="FI36" s="1">
        <v>-0.51753489600000002</v>
      </c>
      <c r="FJ36" s="1">
        <v>-0.51366846255676102</v>
      </c>
      <c r="FK36" s="1">
        <v>-0.51368157720334595</v>
      </c>
      <c r="FL36" s="1">
        <v>-0.51391075590177504</v>
      </c>
      <c r="FM36" s="1">
        <v>-0.51399009195330703</v>
      </c>
      <c r="FN36" s="1">
        <v>-0.51377111322858804</v>
      </c>
      <c r="FO36" s="1">
        <v>-0.51578322937061405</v>
      </c>
      <c r="FP36" s="1">
        <v>-0.51713711580235799</v>
      </c>
      <c r="FQ36" s="1">
        <v>-0.51758344148742796</v>
      </c>
      <c r="FR36" s="1">
        <v>-0.52</v>
      </c>
      <c r="FS36" s="1">
        <v>-0.44496452958799099</v>
      </c>
      <c r="FT36" s="1">
        <v>-0.35818622204453099</v>
      </c>
      <c r="FU36" s="1">
        <v>-0.35803892726265102</v>
      </c>
      <c r="FV36" s="1">
        <v>-0.35782527528307101</v>
      </c>
      <c r="FW36" s="1">
        <v>-0.35658642901481802</v>
      </c>
      <c r="FX36" s="1">
        <v>-0.35581403360332298</v>
      </c>
      <c r="FY36" s="1">
        <v>-0.39114769587774001</v>
      </c>
      <c r="FZ36" s="1">
        <v>-0.35328225685845999</v>
      </c>
      <c r="GA36" s="1">
        <v>-0.35</v>
      </c>
      <c r="GB36" s="1">
        <v>-0.35030905690022901</v>
      </c>
      <c r="GC36" s="1">
        <v>-0.34869809676663299</v>
      </c>
      <c r="GD36" s="1">
        <v>-0.347956715417373</v>
      </c>
      <c r="GE36" s="1">
        <v>-0.34740259245444599</v>
      </c>
      <c r="GF36" s="1">
        <v>-0.34668036525783502</v>
      </c>
      <c r="GG36" s="1">
        <v>-0.34601982898325601</v>
      </c>
      <c r="GH36" s="1">
        <v>-0.34425345452619699</v>
      </c>
      <c r="GI36" s="1">
        <v>-0.342189147239503</v>
      </c>
      <c r="GJ36" s="1">
        <v>-0.33995225299737503</v>
      </c>
      <c r="GK36" s="1">
        <v>-0.33830343128458201</v>
      </c>
      <c r="GL36" s="1">
        <v>-0.33832337742527302</v>
      </c>
      <c r="GM36" s="1">
        <v>-0.338207828994051</v>
      </c>
      <c r="GN36" s="1">
        <v>-0.33594087464321598</v>
      </c>
      <c r="GO36" s="6">
        <v>-0.334615179596568</v>
      </c>
      <c r="GP36" s="1">
        <v>-0.33242613829095302</v>
      </c>
      <c r="GQ36" s="1">
        <v>-0.33062872302344098</v>
      </c>
      <c r="GR36" s="1">
        <v>-0.32725562000000002</v>
      </c>
      <c r="GS36" s="1">
        <v>-0.32620379307875003</v>
      </c>
    </row>
    <row r="37" spans="1:201" x14ac:dyDescent="0.25">
      <c r="A37" s="2">
        <v>33970</v>
      </c>
      <c r="B37" s="1">
        <v>-0.41461999999999999</v>
      </c>
      <c r="C37" s="1">
        <v>-0.42193130000000001</v>
      </c>
      <c r="D37" s="1">
        <v>-0.4245887580626353</v>
      </c>
      <c r="E37" s="1">
        <v>-0.42928889999999997</v>
      </c>
      <c r="F37" s="1">
        <v>-0.43357404399999999</v>
      </c>
      <c r="G37" s="1">
        <v>-0.437508181</v>
      </c>
      <c r="H37" s="1">
        <v>-0.44021945699999998</v>
      </c>
      <c r="I37" s="1">
        <v>-0.44226620100000003</v>
      </c>
      <c r="J37" s="1">
        <v>-0.44485654499999999</v>
      </c>
      <c r="K37" s="1">
        <v>-0.44661569299999998</v>
      </c>
      <c r="L37" s="1">
        <v>-0.44949049800000002</v>
      </c>
      <c r="M37" s="1">
        <v>-0.45064427299999998</v>
      </c>
      <c r="N37" s="1">
        <v>-0.45008893700000002</v>
      </c>
      <c r="O37" s="1">
        <v>-0.450717539</v>
      </c>
      <c r="P37" s="1">
        <v>-0.45237384400000002</v>
      </c>
      <c r="Q37" s="1">
        <v>-0.45441039700000002</v>
      </c>
      <c r="R37" s="1">
        <v>-0.45628975700000002</v>
      </c>
      <c r="S37" s="1">
        <v>-0.45698567000000001</v>
      </c>
      <c r="T37" s="1">
        <v>-0.457554507</v>
      </c>
      <c r="U37" s="1">
        <v>-0.45914265100000001</v>
      </c>
      <c r="V37" s="1">
        <v>-0.46034002899999998</v>
      </c>
      <c r="W37" s="1">
        <v>-0.46024210199999999</v>
      </c>
      <c r="X37" s="1">
        <v>-0.459762218</v>
      </c>
      <c r="Y37" s="1">
        <v>-0.45885340200000002</v>
      </c>
      <c r="Z37" s="1">
        <v>-0.45841588300000002</v>
      </c>
      <c r="AA37" s="1">
        <v>-0.45720613999999998</v>
      </c>
      <c r="AB37" s="1">
        <v>-0.45613691000000001</v>
      </c>
      <c r="AC37" s="1">
        <v>-0.456335879</v>
      </c>
      <c r="AD37" s="1">
        <v>-0.456477515</v>
      </c>
      <c r="AE37" s="1">
        <v>-0.45883994299999997</v>
      </c>
      <c r="AF37" s="1">
        <v>-0.46147291899999998</v>
      </c>
      <c r="AG37" s="1">
        <v>-0.46495626499999998</v>
      </c>
      <c r="AH37" s="1">
        <v>-0.46788843200000002</v>
      </c>
      <c r="AI37" s="1">
        <v>-0.47108920199999998</v>
      </c>
      <c r="AJ37" s="1">
        <v>-0.47392436300000002</v>
      </c>
      <c r="AK37" s="1">
        <v>-0.47579653900000002</v>
      </c>
      <c r="AL37" s="1">
        <v>-0.47653902199999998</v>
      </c>
      <c r="AM37" s="1">
        <v>-0.477691013</v>
      </c>
      <c r="AN37" s="1">
        <v>-0.47994061300000002</v>
      </c>
      <c r="AO37" s="1">
        <v>-0.48213809000000002</v>
      </c>
      <c r="AP37" s="1">
        <v>-0.48407297399999999</v>
      </c>
      <c r="AQ37" s="1">
        <v>-0.48415588900000001</v>
      </c>
      <c r="AR37" s="1">
        <v>-0.48380510900000001</v>
      </c>
      <c r="AS37" s="1">
        <v>-0.48</v>
      </c>
      <c r="AT37" s="1">
        <v>-0.48</v>
      </c>
      <c r="AU37" s="1">
        <v>-0.48</v>
      </c>
      <c r="AV37" s="1">
        <v>-0.48</v>
      </c>
      <c r="AW37" s="1">
        <v>-0.48</v>
      </c>
      <c r="AX37" s="1">
        <v>-0.48</v>
      </c>
      <c r="AY37" s="1">
        <v>-0.48</v>
      </c>
      <c r="AZ37" s="1">
        <v>-0.48</v>
      </c>
      <c r="BA37" s="1">
        <v>-0.48</v>
      </c>
      <c r="BB37" s="1">
        <v>-0.47</v>
      </c>
      <c r="BC37" s="1">
        <v>-0.47</v>
      </c>
      <c r="BD37" s="1">
        <v>-0.47</v>
      </c>
      <c r="BE37" s="1">
        <v>-0.47</v>
      </c>
      <c r="BF37" s="1">
        <v>-0.46</v>
      </c>
      <c r="BG37" s="1">
        <v>-0.46</v>
      </c>
      <c r="BH37" s="1">
        <v>-0.46</v>
      </c>
      <c r="BI37" s="1">
        <v>-0.45</v>
      </c>
      <c r="BJ37" s="1">
        <v>-0.45</v>
      </c>
      <c r="BK37" s="1">
        <v>-0.45</v>
      </c>
      <c r="BL37" s="1">
        <v>-0.45</v>
      </c>
      <c r="BM37" s="1">
        <v>-0.44</v>
      </c>
      <c r="BN37" s="1">
        <v>-0.44</v>
      </c>
      <c r="BO37" s="1">
        <v>-0.44</v>
      </c>
      <c r="BP37" s="1">
        <v>-0.43</v>
      </c>
      <c r="BQ37" s="1">
        <v>-0.43</v>
      </c>
      <c r="BR37" s="1">
        <v>-0.43</v>
      </c>
      <c r="BS37" s="1">
        <v>-0.43</v>
      </c>
      <c r="BT37" s="1">
        <v>-0.43</v>
      </c>
      <c r="BU37" s="1">
        <v>-0.43</v>
      </c>
      <c r="BV37" s="1">
        <v>-0.43</v>
      </c>
      <c r="BW37" s="1">
        <v>-0.42</v>
      </c>
      <c r="BX37" s="1">
        <v>-0.42</v>
      </c>
      <c r="BY37" s="1">
        <v>-0.42</v>
      </c>
      <c r="BZ37" s="1">
        <v>-0.42</v>
      </c>
      <c r="CA37" s="1">
        <v>-0.42</v>
      </c>
      <c r="CB37" s="1">
        <v>-0.42</v>
      </c>
      <c r="CC37" s="1">
        <v>-0.42</v>
      </c>
      <c r="CD37" s="1">
        <v>-0.42</v>
      </c>
      <c r="CE37" s="1">
        <v>-0.42</v>
      </c>
      <c r="CF37" s="1">
        <v>-0.42</v>
      </c>
      <c r="CG37" s="1">
        <v>-0.42</v>
      </c>
      <c r="CH37" s="1">
        <v>-0.42</v>
      </c>
      <c r="CI37" s="1">
        <v>-0.42</v>
      </c>
      <c r="CJ37" s="1">
        <v>-0.42</v>
      </c>
      <c r="CK37" s="1">
        <v>-0.42</v>
      </c>
      <c r="CL37" s="1">
        <v>-0.42</v>
      </c>
      <c r="CM37" s="1">
        <v>-0.42</v>
      </c>
      <c r="CN37" s="1">
        <v>-0.42</v>
      </c>
      <c r="CO37" s="1">
        <v>-0.42</v>
      </c>
      <c r="CP37" s="1">
        <v>-0.42</v>
      </c>
      <c r="CQ37" s="1">
        <v>-0.41</v>
      </c>
      <c r="CR37" s="1">
        <v>-0.41</v>
      </c>
      <c r="CS37" s="1">
        <v>-0.41</v>
      </c>
      <c r="CT37" s="1">
        <v>-0.41</v>
      </c>
      <c r="CU37" s="1">
        <v>-0.41</v>
      </c>
      <c r="CV37" s="1">
        <v>-0.41</v>
      </c>
      <c r="CW37" s="1">
        <v>-0.4</v>
      </c>
      <c r="CX37" s="1">
        <v>-0.4</v>
      </c>
      <c r="CY37" s="1">
        <v>-0.4</v>
      </c>
      <c r="CZ37" s="1">
        <v>-0.4</v>
      </c>
      <c r="DA37" s="1">
        <v>-0.39</v>
      </c>
      <c r="DB37" s="1">
        <v>-0.39</v>
      </c>
      <c r="DC37" s="1">
        <v>-0.39</v>
      </c>
      <c r="DD37" s="1">
        <v>-0.39</v>
      </c>
      <c r="DE37" s="1">
        <v>-0.48749303445312903</v>
      </c>
      <c r="DF37" s="1">
        <v>-0.49</v>
      </c>
      <c r="DG37" s="1">
        <v>-0.48449639766269997</v>
      </c>
      <c r="DH37" s="1">
        <v>-0.48293172615818902</v>
      </c>
      <c r="DI37" s="1">
        <v>-0.48</v>
      </c>
      <c r="DJ37" s="1">
        <v>-0.48</v>
      </c>
      <c r="DK37" s="1">
        <v>-0.48</v>
      </c>
      <c r="DL37" s="1">
        <v>-0.48</v>
      </c>
      <c r="DM37" s="1">
        <v>-0.38</v>
      </c>
      <c r="DN37" s="1">
        <v>-0.38</v>
      </c>
      <c r="DO37" s="1">
        <v>-0.38</v>
      </c>
      <c r="DP37" s="1">
        <v>-0.38096592348233599</v>
      </c>
      <c r="DQ37" s="1">
        <v>-0.379709925</v>
      </c>
      <c r="DR37" s="1">
        <v>-0.33032662165940502</v>
      </c>
      <c r="DS37" s="1">
        <v>-0.33</v>
      </c>
      <c r="DT37" s="1">
        <v>-0.33</v>
      </c>
      <c r="DU37" s="1">
        <v>-0.32644794599999999</v>
      </c>
      <c r="DV37" s="1">
        <v>-0.37</v>
      </c>
      <c r="DW37" s="1">
        <v>-0.41</v>
      </c>
      <c r="DX37" s="1">
        <v>-0.38</v>
      </c>
      <c r="DY37" s="1">
        <v>-0.4</v>
      </c>
      <c r="DZ37" s="1">
        <v>-0.39436885412296202</v>
      </c>
      <c r="EA37" s="1">
        <v>-0.281372181</v>
      </c>
      <c r="EB37" s="1">
        <v>-0.26701628476008099</v>
      </c>
      <c r="EC37" s="1">
        <v>-0.26448969220600699</v>
      </c>
      <c r="ED37" s="1">
        <v>-0.26826044390337001</v>
      </c>
      <c r="EE37" s="1">
        <v>-0.27622913700000001</v>
      </c>
      <c r="EF37" s="1">
        <v>-0.280603265460661</v>
      </c>
      <c r="EG37" s="1">
        <v>-0.28000000000000003</v>
      </c>
      <c r="EH37" s="1">
        <v>-0.283677741694005</v>
      </c>
      <c r="EI37" s="1">
        <v>-0.28431788652576301</v>
      </c>
      <c r="EJ37" s="1">
        <v>-0.28533107821879999</v>
      </c>
      <c r="EK37" s="1">
        <v>-0.28734209124687399</v>
      </c>
      <c r="EL37" s="1">
        <v>-0.28895600524082099</v>
      </c>
      <c r="EM37" s="1">
        <v>-0.28834527522373998</v>
      </c>
      <c r="EN37" s="1">
        <v>-0.28830175060846602</v>
      </c>
      <c r="EO37" s="1">
        <v>-0.28740067312937501</v>
      </c>
      <c r="EP37" s="1">
        <v>-0.28650956971971903</v>
      </c>
      <c r="EQ37" s="1">
        <v>-0.28259498764298702</v>
      </c>
      <c r="ER37" s="1">
        <v>-0.28826369756980602</v>
      </c>
      <c r="ES37" s="1">
        <v>-0.28541233173685399</v>
      </c>
      <c r="ET37" s="1">
        <v>-0.28412528006312099</v>
      </c>
      <c r="EU37" s="1">
        <v>-0.282074365539633</v>
      </c>
      <c r="EV37" s="1">
        <v>-0.41499502490359802</v>
      </c>
      <c r="EW37" s="1">
        <v>-0.41315799252343699</v>
      </c>
      <c r="EX37" s="1">
        <v>-0.411478768019781</v>
      </c>
      <c r="EY37" s="1">
        <v>-0.40961900435694498</v>
      </c>
      <c r="EZ37" s="1">
        <v>-0.40798289168358798</v>
      </c>
      <c r="FA37" s="1">
        <v>-0.40748243597297001</v>
      </c>
      <c r="FB37" s="1">
        <v>-0.40861323593566301</v>
      </c>
      <c r="FC37" s="1">
        <v>-0.40789352175264099</v>
      </c>
      <c r="FD37" s="1">
        <v>-0.40979316402640698</v>
      </c>
      <c r="FE37" s="1">
        <v>-0.41041782877650101</v>
      </c>
      <c r="FF37" s="1">
        <v>-0.411339619134859</v>
      </c>
      <c r="FG37" s="1">
        <v>-0.411607981200873</v>
      </c>
      <c r="FH37" s="1">
        <v>-0.41151684520119303</v>
      </c>
      <c r="FI37" s="1">
        <v>-0.413474546</v>
      </c>
      <c r="FJ37" s="1">
        <v>-0.40989126818531701</v>
      </c>
      <c r="FK37" s="1">
        <v>-0.40937080777300899</v>
      </c>
      <c r="FL37" s="1">
        <v>-0.40909039135059799</v>
      </c>
      <c r="FM37" s="1">
        <v>-0.40836583956820599</v>
      </c>
      <c r="FN37" s="1">
        <v>-0.40782288677803002</v>
      </c>
      <c r="FO37" s="1">
        <v>-0.410184858031441</v>
      </c>
      <c r="FP37" s="1">
        <v>-0.41143752496605102</v>
      </c>
      <c r="FQ37" s="1">
        <v>-0.41174093622135099</v>
      </c>
      <c r="FR37" s="1">
        <v>-0.41</v>
      </c>
      <c r="FS37" s="1">
        <v>-0.34763069496886101</v>
      </c>
      <c r="FT37" s="1">
        <v>-0.26140045278361002</v>
      </c>
      <c r="FU37" s="1">
        <v>-0.260988157239052</v>
      </c>
      <c r="FV37" s="1">
        <v>-0.260396441093667</v>
      </c>
      <c r="FW37" s="1">
        <v>-0.25883438547826298</v>
      </c>
      <c r="FX37" s="1">
        <v>-0.25787021280351902</v>
      </c>
      <c r="FY37" s="1">
        <v>-0.292572947625237</v>
      </c>
      <c r="FZ37" s="1">
        <v>-0.25498614668708203</v>
      </c>
      <c r="GA37" s="1">
        <v>-0.25</v>
      </c>
      <c r="GB37" s="1">
        <v>-0.25179945883146398</v>
      </c>
      <c r="GC37" s="1">
        <v>-0.25008475089354798</v>
      </c>
      <c r="GD37" s="1">
        <v>-0.24930333815300801</v>
      </c>
      <c r="GE37" s="1">
        <v>-0.248699510710025</v>
      </c>
      <c r="GF37" s="1">
        <v>-0.248272208662833</v>
      </c>
      <c r="GG37" s="1">
        <v>-0.247747357694446</v>
      </c>
      <c r="GH37" s="1">
        <v>-0.24670715055797299</v>
      </c>
      <c r="GI37" s="1">
        <v>-0.24492485890167201</v>
      </c>
      <c r="GJ37" s="1">
        <v>-0.242730314275906</v>
      </c>
      <c r="GK37" s="1">
        <v>-0.24125372183239199</v>
      </c>
      <c r="GL37" s="1">
        <v>-0.241169129324566</v>
      </c>
      <c r="GM37" s="1">
        <v>-0.24071003395810001</v>
      </c>
      <c r="GN37" s="1">
        <v>-0.238084980542246</v>
      </c>
      <c r="GO37" s="6">
        <v>-0.236308390964591</v>
      </c>
      <c r="GP37" s="1">
        <v>-0.23385330300737101</v>
      </c>
      <c r="GQ37" s="1">
        <v>-0.232278443094109</v>
      </c>
      <c r="GR37" s="1">
        <v>-0.229522374</v>
      </c>
      <c r="GS37" s="1">
        <v>-0.228826027046025</v>
      </c>
    </row>
    <row r="38" spans="1:201" x14ac:dyDescent="0.25">
      <c r="A38" s="2">
        <v>34001</v>
      </c>
      <c r="B38" s="1">
        <v>-0.52232100000000004</v>
      </c>
      <c r="C38" s="1">
        <v>-0.52341159999999998</v>
      </c>
      <c r="D38" s="1">
        <v>-0.52684740518622197</v>
      </c>
      <c r="E38" s="1">
        <v>-0.53131499999999998</v>
      </c>
      <c r="F38" s="1">
        <v>-0.53617256199999996</v>
      </c>
      <c r="G38" s="1">
        <v>-0.53971580200000002</v>
      </c>
      <c r="H38" s="1">
        <v>-0.54248407799999998</v>
      </c>
      <c r="I38" s="1">
        <v>-0.54486737699999999</v>
      </c>
      <c r="J38" s="1">
        <v>-0.54734671099999999</v>
      </c>
      <c r="K38" s="1">
        <v>-0.54919870000000004</v>
      </c>
      <c r="L38" s="1">
        <v>-0.55098610999999997</v>
      </c>
      <c r="M38" s="1">
        <v>-0.55226308700000004</v>
      </c>
      <c r="N38" s="1">
        <v>-0.551693294</v>
      </c>
      <c r="O38" s="1">
        <v>-0.55143708199999997</v>
      </c>
      <c r="P38" s="1">
        <v>-0.55335609600000002</v>
      </c>
      <c r="Q38" s="1">
        <v>-0.555421783</v>
      </c>
      <c r="R38" s="1">
        <v>-0.557187922</v>
      </c>
      <c r="S38" s="1">
        <v>-0.55798136499999995</v>
      </c>
      <c r="T38" s="1">
        <v>-0.55878665500000002</v>
      </c>
      <c r="U38" s="1">
        <v>-0.56085213199999995</v>
      </c>
      <c r="V38" s="1">
        <v>-0.56272262799999995</v>
      </c>
      <c r="W38" s="1">
        <v>-0.56290945800000003</v>
      </c>
      <c r="X38" s="1">
        <v>-0.56266567999999995</v>
      </c>
      <c r="Y38" s="1">
        <v>-0.56189818300000005</v>
      </c>
      <c r="Z38" s="1">
        <v>-0.56154722400000001</v>
      </c>
      <c r="AA38" s="1">
        <v>-0.56032775099999999</v>
      </c>
      <c r="AB38" s="1">
        <v>-0.55921011099999995</v>
      </c>
      <c r="AC38" s="1">
        <v>-0.55966495299999997</v>
      </c>
      <c r="AD38" s="1">
        <v>-0.56002534299999995</v>
      </c>
      <c r="AE38" s="1">
        <v>-0.56320331599999995</v>
      </c>
      <c r="AF38" s="1">
        <v>-0.56674871999999998</v>
      </c>
      <c r="AG38" s="1">
        <v>-0.57069554899999997</v>
      </c>
      <c r="AH38" s="1">
        <v>-0.57411145100000005</v>
      </c>
      <c r="AI38" s="1">
        <v>-0.57767709899999997</v>
      </c>
      <c r="AJ38" s="1">
        <v>-0.58097950799999998</v>
      </c>
      <c r="AK38" s="1">
        <v>-0.58328663700000005</v>
      </c>
      <c r="AL38" s="1">
        <v>-0.58433580500000004</v>
      </c>
      <c r="AM38" s="1">
        <v>-0.58585406399999995</v>
      </c>
      <c r="AN38" s="1">
        <v>-0.58852383900000005</v>
      </c>
      <c r="AO38" s="1">
        <v>-0.59110891799999998</v>
      </c>
      <c r="AP38" s="1">
        <v>-0.59342735999999996</v>
      </c>
      <c r="AQ38" s="1">
        <v>-0.59362533100000003</v>
      </c>
      <c r="AR38" s="1">
        <v>-0.59339865300000005</v>
      </c>
      <c r="AS38" s="1">
        <v>-0.59</v>
      </c>
      <c r="AT38" s="1">
        <v>-0.59</v>
      </c>
      <c r="AU38" s="1">
        <v>-0.59</v>
      </c>
      <c r="AV38" s="1">
        <v>-0.59</v>
      </c>
      <c r="AW38" s="1">
        <v>-0.59</v>
      </c>
      <c r="AX38" s="1">
        <v>-0.59</v>
      </c>
      <c r="AY38" s="1">
        <v>-0.59</v>
      </c>
      <c r="AZ38" s="1">
        <v>-0.59</v>
      </c>
      <c r="BA38" s="1">
        <v>-0.59</v>
      </c>
      <c r="BB38" s="1">
        <v>-0.59</v>
      </c>
      <c r="BC38" s="1">
        <v>-0.57999999999999996</v>
      </c>
      <c r="BD38" s="1">
        <v>-0.57999999999999996</v>
      </c>
      <c r="BE38" s="1">
        <v>-0.57999999999999996</v>
      </c>
      <c r="BF38" s="1">
        <v>-0.57999999999999996</v>
      </c>
      <c r="BG38" s="1">
        <v>-0.57999999999999996</v>
      </c>
      <c r="BH38" s="1">
        <v>-0.56999999999999995</v>
      </c>
      <c r="BI38" s="1">
        <v>-0.56999999999999995</v>
      </c>
      <c r="BJ38" s="1">
        <v>-0.56999999999999995</v>
      </c>
      <c r="BK38" s="1">
        <v>-0.56000000000000005</v>
      </c>
      <c r="BL38" s="1">
        <v>-0.56000000000000005</v>
      </c>
      <c r="BM38" s="1">
        <v>-0.56000000000000005</v>
      </c>
      <c r="BN38" s="1">
        <v>-0.55000000000000004</v>
      </c>
      <c r="BO38" s="1">
        <v>-0.55000000000000004</v>
      </c>
      <c r="BP38" s="1">
        <v>-0.55000000000000004</v>
      </c>
      <c r="BQ38" s="1">
        <v>-0.55000000000000004</v>
      </c>
      <c r="BR38" s="1">
        <v>-0.54</v>
      </c>
      <c r="BS38" s="1">
        <v>-0.54</v>
      </c>
      <c r="BT38" s="1">
        <v>-0.54</v>
      </c>
      <c r="BU38" s="1">
        <v>-0.54</v>
      </c>
      <c r="BV38" s="1">
        <v>-0.54</v>
      </c>
      <c r="BW38" s="1">
        <v>-0.54</v>
      </c>
      <c r="BX38" s="1">
        <v>-0.54</v>
      </c>
      <c r="BY38" s="1">
        <v>-0.54</v>
      </c>
      <c r="BZ38" s="1">
        <v>-0.53</v>
      </c>
      <c r="CA38" s="1">
        <v>-0.53</v>
      </c>
      <c r="CB38" s="1">
        <v>-0.53</v>
      </c>
      <c r="CC38" s="1">
        <v>-0.53</v>
      </c>
      <c r="CD38" s="1">
        <v>-0.53</v>
      </c>
      <c r="CE38" s="1">
        <v>-0.53</v>
      </c>
      <c r="CF38" s="1">
        <v>-0.53</v>
      </c>
      <c r="CG38" s="1">
        <v>-0.54</v>
      </c>
      <c r="CH38" s="1">
        <v>-0.54</v>
      </c>
      <c r="CI38" s="1">
        <v>-0.54</v>
      </c>
      <c r="CJ38" s="1">
        <v>-0.54</v>
      </c>
      <c r="CK38" s="1">
        <v>-0.54</v>
      </c>
      <c r="CL38" s="1">
        <v>-0.53</v>
      </c>
      <c r="CM38" s="1">
        <v>-0.53</v>
      </c>
      <c r="CN38" s="1">
        <v>-0.53</v>
      </c>
      <c r="CO38" s="1">
        <v>-0.53</v>
      </c>
      <c r="CP38" s="1">
        <v>-0.53</v>
      </c>
      <c r="CQ38" s="1">
        <v>-0.53</v>
      </c>
      <c r="CR38" s="1">
        <v>-0.53</v>
      </c>
      <c r="CS38" s="1">
        <v>-0.53</v>
      </c>
      <c r="CT38" s="1">
        <v>-0.53</v>
      </c>
      <c r="CU38" s="1">
        <v>-0.53</v>
      </c>
      <c r="CV38" s="1">
        <v>-0.52</v>
      </c>
      <c r="CW38" s="1">
        <v>-0.52</v>
      </c>
      <c r="CX38" s="1">
        <v>-0.52</v>
      </c>
      <c r="CY38" s="1">
        <v>-0.52</v>
      </c>
      <c r="CZ38" s="1">
        <v>-0.51</v>
      </c>
      <c r="DA38" s="1">
        <v>-0.51</v>
      </c>
      <c r="DB38" s="1">
        <v>-0.51</v>
      </c>
      <c r="DC38" s="1">
        <v>-0.51</v>
      </c>
      <c r="DD38" s="1">
        <v>-0.5</v>
      </c>
      <c r="DE38" s="1">
        <v>-0.55272138595961295</v>
      </c>
      <c r="DF38" s="1">
        <v>-0.55000000000000004</v>
      </c>
      <c r="DG38" s="1">
        <v>-0.56222136923756605</v>
      </c>
      <c r="DH38" s="1">
        <v>-0.56069678582239801</v>
      </c>
      <c r="DI38" s="1">
        <v>-0.56000000000000005</v>
      </c>
      <c r="DJ38" s="1">
        <v>-0.55000000000000004</v>
      </c>
      <c r="DK38" s="1">
        <v>-0.55000000000000004</v>
      </c>
      <c r="DL38" s="1">
        <v>-0.54</v>
      </c>
      <c r="DM38" s="1">
        <v>-0.54</v>
      </c>
      <c r="DN38" s="1">
        <v>-0.54</v>
      </c>
      <c r="DO38" s="1">
        <v>-0.54</v>
      </c>
      <c r="DP38" s="1">
        <v>-0.54381756668853298</v>
      </c>
      <c r="DQ38" s="1">
        <v>-0.54240144400000001</v>
      </c>
      <c r="DR38" s="1">
        <v>-0.50864965957344299</v>
      </c>
      <c r="DS38" s="1">
        <v>-0.51</v>
      </c>
      <c r="DT38" s="1">
        <v>-0.52</v>
      </c>
      <c r="DU38" s="1">
        <v>-0.51685906199999998</v>
      </c>
      <c r="DV38" s="1">
        <v>-0.5</v>
      </c>
      <c r="DW38" s="1">
        <v>-0.5</v>
      </c>
      <c r="DX38" s="1">
        <v>-0.47</v>
      </c>
      <c r="DY38" s="1">
        <v>-0.45</v>
      </c>
      <c r="DZ38" s="1">
        <v>-0.42259514287994898</v>
      </c>
      <c r="EA38" s="1">
        <v>-0.34946092299999998</v>
      </c>
      <c r="EB38" s="1">
        <v>-0.33481205375491502</v>
      </c>
      <c r="EC38" s="1">
        <v>-0.33267007326008402</v>
      </c>
      <c r="ED38" s="1">
        <v>-0.33806835137602298</v>
      </c>
      <c r="EE38" s="1">
        <v>-0.34467612399999997</v>
      </c>
      <c r="EF38" s="1">
        <v>-0.34797271644512201</v>
      </c>
      <c r="EG38" s="1">
        <v>-0.35</v>
      </c>
      <c r="EH38" s="1">
        <v>-0.35078106199581899</v>
      </c>
      <c r="EI38" s="1">
        <v>-0.35140304129410199</v>
      </c>
      <c r="EJ38" s="1">
        <v>-0.35249975924654298</v>
      </c>
      <c r="EK38" s="1">
        <v>-0.35461267337484098</v>
      </c>
      <c r="EL38" s="1">
        <v>-0.35639994924895002</v>
      </c>
      <c r="EM38" s="1">
        <v>-0.35597211700953402</v>
      </c>
      <c r="EN38" s="1">
        <v>-0.35620561331841</v>
      </c>
      <c r="EO38" s="1">
        <v>-0.35552729907779301</v>
      </c>
      <c r="EP38" s="1">
        <v>-0.35489286906851902</v>
      </c>
      <c r="EQ38" s="1">
        <v>-0.35152591355173401</v>
      </c>
      <c r="ER38" s="1">
        <v>-0.35667661346094998</v>
      </c>
      <c r="ES38" s="1">
        <v>-0.35454458827269703</v>
      </c>
      <c r="ET38" s="1">
        <v>-0.35348237877884803</v>
      </c>
      <c r="EU38" s="1">
        <v>-0.35155150626176102</v>
      </c>
      <c r="EV38" s="1">
        <v>-0.49685024342303602</v>
      </c>
      <c r="EW38" s="1">
        <v>-0.49505032959370199</v>
      </c>
      <c r="EX38" s="1">
        <v>-0.493668493799507</v>
      </c>
      <c r="EY38" s="1">
        <v>-0.491638150162507</v>
      </c>
      <c r="EZ38" s="1">
        <v>-0.49009114788409203</v>
      </c>
      <c r="FA38" s="1">
        <v>-0.491064160143864</v>
      </c>
      <c r="FB38" s="1">
        <v>-0.49247592236010901</v>
      </c>
      <c r="FC38" s="1">
        <v>-0.492314819258792</v>
      </c>
      <c r="FD38" s="1">
        <v>-0.49446504283769899</v>
      </c>
      <c r="FE38" s="1">
        <v>-0.49498791941235998</v>
      </c>
      <c r="FF38" s="1">
        <v>-0.49586159375265398</v>
      </c>
      <c r="FG38" s="1">
        <v>-0.49625749866730101</v>
      </c>
      <c r="FH38" s="1">
        <v>-0.49596803338741402</v>
      </c>
      <c r="FI38" s="1">
        <v>-0.49650093699999998</v>
      </c>
      <c r="FJ38" s="1">
        <v>-0.49226449214991502</v>
      </c>
      <c r="FK38" s="1">
        <v>-0.49239026245024498</v>
      </c>
      <c r="FL38" s="1">
        <v>-0.49275134079289001</v>
      </c>
      <c r="FM38" s="1">
        <v>-0.49295747594440198</v>
      </c>
      <c r="FN38" s="1">
        <v>-0.49439530560593598</v>
      </c>
      <c r="FO38" s="1">
        <v>-0.49625113661548098</v>
      </c>
      <c r="FP38" s="1">
        <v>-0.49775381516769501</v>
      </c>
      <c r="FQ38" s="1">
        <v>-0.4983124066031</v>
      </c>
      <c r="FR38" s="1">
        <v>-0.5</v>
      </c>
      <c r="FS38" s="1">
        <v>-0.42110521339750401</v>
      </c>
      <c r="FT38" s="1">
        <v>-0.33485710807917202</v>
      </c>
      <c r="FU38" s="1">
        <v>-0.33482414895769302</v>
      </c>
      <c r="FV38" s="1">
        <v>-0.33457390785255497</v>
      </c>
      <c r="FW38" s="1">
        <v>-0.33339387740513099</v>
      </c>
      <c r="FX38" s="1">
        <v>-0.33271021253889599</v>
      </c>
      <c r="FY38" s="1">
        <v>-0.36732026431452403</v>
      </c>
      <c r="FZ38" s="1">
        <v>-0.33062101595471799</v>
      </c>
      <c r="GA38" s="1">
        <v>-0.33</v>
      </c>
      <c r="GB38" s="1">
        <v>-0.32809376542484397</v>
      </c>
      <c r="GC38" s="1">
        <v>-0.32667313507652301</v>
      </c>
      <c r="GD38" s="1">
        <v>-0.32622613747026602</v>
      </c>
      <c r="GE38" s="1">
        <v>-0.32557160778648597</v>
      </c>
      <c r="GF38" s="1">
        <v>-0.32468105498887401</v>
      </c>
      <c r="GG38" s="1">
        <v>-0.32401256836424402</v>
      </c>
      <c r="GH38" s="1">
        <v>-0.32319349271602299</v>
      </c>
      <c r="GI38" s="1">
        <v>-0.321154980431825</v>
      </c>
      <c r="GJ38" s="1">
        <v>-0.31899287127267201</v>
      </c>
      <c r="GK38" s="1">
        <v>-0.31745462967820598</v>
      </c>
      <c r="GL38" s="1">
        <v>-0.31756513645078699</v>
      </c>
      <c r="GM38" s="1">
        <v>-0.31753690468977003</v>
      </c>
      <c r="GN38" s="1">
        <v>-0.31517502598025099</v>
      </c>
      <c r="GO38" s="6">
        <v>-0.31386982631571098</v>
      </c>
      <c r="GP38" s="1">
        <v>-0.31160298304635198</v>
      </c>
      <c r="GQ38" s="1">
        <v>-0.30963243472781599</v>
      </c>
      <c r="GR38" s="1">
        <v>-0.30609082500000001</v>
      </c>
      <c r="GS38" s="1">
        <v>-0.304853678437777</v>
      </c>
    </row>
    <row r="39" spans="1:201" x14ac:dyDescent="0.25">
      <c r="A39" s="2">
        <v>34029</v>
      </c>
      <c r="B39" s="1">
        <v>-0.3367231</v>
      </c>
      <c r="C39" s="1">
        <v>-0.33388950000000001</v>
      </c>
      <c r="D39" s="1">
        <v>-0.34199270076389876</v>
      </c>
      <c r="E39" s="1">
        <v>-0.34604800000000002</v>
      </c>
      <c r="F39" s="1">
        <v>-0.34974911199999997</v>
      </c>
      <c r="G39" s="1">
        <v>-0.35315237799999999</v>
      </c>
      <c r="H39" s="1">
        <v>-0.35565477899999998</v>
      </c>
      <c r="I39" s="1">
        <v>-0.35770972000000001</v>
      </c>
      <c r="J39" s="1">
        <v>-0.36003892399999998</v>
      </c>
      <c r="K39" s="1">
        <v>-0.36157327500000003</v>
      </c>
      <c r="L39" s="1">
        <v>-0.36352639199999998</v>
      </c>
      <c r="M39" s="1">
        <v>-0.36441641899999999</v>
      </c>
      <c r="N39" s="1">
        <v>-0.36378347900000002</v>
      </c>
      <c r="O39" s="1">
        <v>-0.36404309600000001</v>
      </c>
      <c r="P39" s="1">
        <v>-0.36570352099999998</v>
      </c>
      <c r="Q39" s="1">
        <v>-0.36764508000000001</v>
      </c>
      <c r="R39" s="1">
        <v>-0.36942397300000002</v>
      </c>
      <c r="S39" s="1">
        <v>-0.37027934600000001</v>
      </c>
      <c r="T39" s="1">
        <v>-0.37103475200000002</v>
      </c>
      <c r="U39" s="1">
        <v>-0.37315247600000001</v>
      </c>
      <c r="V39" s="1">
        <v>-0.37505269099999999</v>
      </c>
      <c r="W39" s="1">
        <v>-0.375035216</v>
      </c>
      <c r="X39" s="1">
        <v>-0.37468282000000003</v>
      </c>
      <c r="Y39" s="1">
        <v>-0.37414473399999998</v>
      </c>
      <c r="Z39" s="1">
        <v>-0.374087477</v>
      </c>
      <c r="AA39" s="1">
        <v>-0.373431175</v>
      </c>
      <c r="AB39" s="1">
        <v>-0.37302186199999998</v>
      </c>
      <c r="AC39" s="1">
        <v>-0.37399227600000001</v>
      </c>
      <c r="AD39" s="1">
        <v>-0.37482209100000002</v>
      </c>
      <c r="AE39" s="1">
        <v>-0.37778208299999999</v>
      </c>
      <c r="AF39" s="1">
        <v>-0.38122277300000001</v>
      </c>
      <c r="AG39" s="1">
        <v>-0.38488507100000002</v>
      </c>
      <c r="AH39" s="1">
        <v>-0.38841547399999998</v>
      </c>
      <c r="AI39" s="1">
        <v>-0.39217691500000001</v>
      </c>
      <c r="AJ39" s="1">
        <v>-0.39563851</v>
      </c>
      <c r="AK39" s="1">
        <v>-0.39806898600000001</v>
      </c>
      <c r="AL39" s="1">
        <v>-0.39923814600000002</v>
      </c>
      <c r="AM39" s="1">
        <v>-0.40104291199999997</v>
      </c>
      <c r="AN39" s="1">
        <v>-0.40412932800000001</v>
      </c>
      <c r="AO39" s="1">
        <v>-0.40698701599999998</v>
      </c>
      <c r="AP39" s="1">
        <v>-0.40938172099999998</v>
      </c>
      <c r="AQ39" s="1">
        <v>-0.40963512800000002</v>
      </c>
      <c r="AR39" s="1">
        <v>-0.40958607499999999</v>
      </c>
      <c r="AS39" s="1">
        <v>-0.41</v>
      </c>
      <c r="AT39" s="1">
        <v>-0.41</v>
      </c>
      <c r="AU39" s="1">
        <v>-0.41</v>
      </c>
      <c r="AV39" s="1">
        <v>-0.41</v>
      </c>
      <c r="AW39" s="1">
        <v>-0.41</v>
      </c>
      <c r="AX39" s="1">
        <v>-0.41</v>
      </c>
      <c r="AY39" s="1">
        <v>-0.41</v>
      </c>
      <c r="AZ39" s="1">
        <v>-0.41</v>
      </c>
      <c r="BA39" s="1">
        <v>-0.41</v>
      </c>
      <c r="BB39" s="1">
        <v>-0.41</v>
      </c>
      <c r="BC39" s="1">
        <v>-0.41</v>
      </c>
      <c r="BD39" s="1">
        <v>-0.4</v>
      </c>
      <c r="BE39" s="1">
        <v>-0.4</v>
      </c>
      <c r="BF39" s="1">
        <v>-0.4</v>
      </c>
      <c r="BG39" s="1">
        <v>-0.4</v>
      </c>
      <c r="BH39" s="1">
        <v>-0.39</v>
      </c>
      <c r="BI39" s="1">
        <v>-0.39</v>
      </c>
      <c r="BJ39" s="1">
        <v>-0.39</v>
      </c>
      <c r="BK39" s="1">
        <v>-0.39</v>
      </c>
      <c r="BL39" s="1">
        <v>-0.38</v>
      </c>
      <c r="BM39" s="1">
        <v>-0.38</v>
      </c>
      <c r="BN39" s="1">
        <v>-0.38</v>
      </c>
      <c r="BO39" s="1">
        <v>-0.38</v>
      </c>
      <c r="BP39" s="1">
        <v>-0.37</v>
      </c>
      <c r="BQ39" s="1">
        <v>-0.37</v>
      </c>
      <c r="BR39" s="1">
        <v>-0.37</v>
      </c>
      <c r="BS39" s="1">
        <v>-0.37</v>
      </c>
      <c r="BT39" s="1">
        <v>-0.37</v>
      </c>
      <c r="BU39" s="1">
        <v>-0.37</v>
      </c>
      <c r="BV39" s="1">
        <v>-0.37</v>
      </c>
      <c r="BW39" s="1">
        <v>-0.37</v>
      </c>
      <c r="BX39" s="1">
        <v>-0.36</v>
      </c>
      <c r="BY39" s="1">
        <v>-0.36</v>
      </c>
      <c r="BZ39" s="1">
        <v>-0.36</v>
      </c>
      <c r="CA39" s="1">
        <v>-0.36</v>
      </c>
      <c r="CB39" s="1">
        <v>-0.36</v>
      </c>
      <c r="CC39" s="1">
        <v>-0.36</v>
      </c>
      <c r="CD39" s="1">
        <v>-0.36</v>
      </c>
      <c r="CE39" s="1">
        <v>-0.36</v>
      </c>
      <c r="CF39" s="1">
        <v>-0.36</v>
      </c>
      <c r="CG39" s="1">
        <v>-0.36</v>
      </c>
      <c r="CH39" s="1">
        <v>-0.36</v>
      </c>
      <c r="CI39" s="1">
        <v>-0.36</v>
      </c>
      <c r="CJ39" s="1">
        <v>-0.36</v>
      </c>
      <c r="CK39" s="1">
        <v>-0.36</v>
      </c>
      <c r="CL39" s="1">
        <v>-0.36</v>
      </c>
      <c r="CM39" s="1">
        <v>-0.36</v>
      </c>
      <c r="CN39" s="1">
        <v>-0.36</v>
      </c>
      <c r="CO39" s="1">
        <v>-0.36</v>
      </c>
      <c r="CP39" s="1">
        <v>-0.36</v>
      </c>
      <c r="CQ39" s="1">
        <v>-0.36</v>
      </c>
      <c r="CR39" s="1">
        <v>-0.36</v>
      </c>
      <c r="CS39" s="1">
        <v>-0.36</v>
      </c>
      <c r="CT39" s="1">
        <v>-0.36</v>
      </c>
      <c r="CU39" s="1">
        <v>-0.35</v>
      </c>
      <c r="CV39" s="1">
        <v>-0.35</v>
      </c>
      <c r="CW39" s="1">
        <v>-0.35</v>
      </c>
      <c r="CX39" s="1">
        <v>-0.35</v>
      </c>
      <c r="CY39" s="1">
        <v>-0.35</v>
      </c>
      <c r="CZ39" s="1">
        <v>-0.34</v>
      </c>
      <c r="DA39" s="1">
        <v>-0.34</v>
      </c>
      <c r="DB39" s="1">
        <v>-0.34</v>
      </c>
      <c r="DC39" s="1">
        <v>-0.34</v>
      </c>
      <c r="DD39" s="1">
        <v>-0.34</v>
      </c>
      <c r="DE39" s="1">
        <v>-0.42581517743298303</v>
      </c>
      <c r="DF39" s="1">
        <v>-0.43</v>
      </c>
      <c r="DG39" s="1">
        <v>-0.434229386660831</v>
      </c>
      <c r="DH39" s="1">
        <v>-0.43278933824895499</v>
      </c>
      <c r="DI39" s="1">
        <v>-0.43</v>
      </c>
      <c r="DJ39" s="1">
        <v>-0.39</v>
      </c>
      <c r="DK39" s="1">
        <v>-0.39</v>
      </c>
      <c r="DL39" s="1">
        <v>-0.39</v>
      </c>
      <c r="DM39" s="1">
        <v>-0.38</v>
      </c>
      <c r="DN39" s="1">
        <v>-0.38</v>
      </c>
      <c r="DO39" s="1">
        <v>-0.38</v>
      </c>
      <c r="DP39" s="1">
        <v>-0.37835174427505702</v>
      </c>
      <c r="DQ39" s="1">
        <v>-0.377108106</v>
      </c>
      <c r="DR39" s="1">
        <v>-0.37807440903245698</v>
      </c>
      <c r="DS39" s="1">
        <v>-0.38</v>
      </c>
      <c r="DT39" s="1">
        <v>-0.38</v>
      </c>
      <c r="DU39" s="1">
        <v>-0.37468316699999998</v>
      </c>
      <c r="DV39" s="1">
        <v>-0.4</v>
      </c>
      <c r="DW39" s="1">
        <v>-0.37</v>
      </c>
      <c r="DX39" s="1">
        <v>-0.39</v>
      </c>
      <c r="DY39" s="1">
        <v>-0.39</v>
      </c>
      <c r="DZ39" s="1">
        <v>-0.38791970032970002</v>
      </c>
      <c r="EA39" s="1">
        <v>-0.27840562200000002</v>
      </c>
      <c r="EB39" s="1">
        <v>-0.26505889612627898</v>
      </c>
      <c r="EC39" s="1">
        <v>-0.26315922122781499</v>
      </c>
      <c r="ED39" s="1">
        <v>-0.26906915423772199</v>
      </c>
      <c r="EE39" s="1">
        <v>-0.27575346299999998</v>
      </c>
      <c r="EF39" s="1">
        <v>-0.27881280043433099</v>
      </c>
      <c r="EG39" s="1">
        <v>-0.28000000000000003</v>
      </c>
      <c r="EH39" s="1">
        <v>-0.28133958999668401</v>
      </c>
      <c r="EI39" s="1">
        <v>-0.28185784872034703</v>
      </c>
      <c r="EJ39" s="1">
        <v>-0.282914773771344</v>
      </c>
      <c r="EK39" s="1">
        <v>-0.28514587264729802</v>
      </c>
      <c r="EL39" s="1">
        <v>-0.28610017315721897</v>
      </c>
      <c r="EM39" s="1">
        <v>-0.28571034480623803</v>
      </c>
      <c r="EN39" s="1">
        <v>-0.28578790449047398</v>
      </c>
      <c r="EO39" s="1">
        <v>-0.28505883365214502</v>
      </c>
      <c r="EP39" s="1">
        <v>-0.28403605623903899</v>
      </c>
      <c r="EQ39" s="1">
        <v>-0.28036178640967802</v>
      </c>
      <c r="ER39" s="1">
        <v>-0.28539775982518201</v>
      </c>
      <c r="ES39" s="1">
        <v>-0.28295224524471502</v>
      </c>
      <c r="ET39" s="1">
        <v>-0.28172463860633101</v>
      </c>
      <c r="EU39" s="1">
        <v>-0.27953523694694599</v>
      </c>
      <c r="EV39" s="1">
        <v>-0.42719099359064</v>
      </c>
      <c r="EW39" s="1">
        <v>-0.42547197445317297</v>
      </c>
      <c r="EX39" s="1">
        <v>-0.423980081049744</v>
      </c>
      <c r="EY39" s="1">
        <v>-0.42192030202849301</v>
      </c>
      <c r="EZ39" s="1">
        <v>-0.42019968277502101</v>
      </c>
      <c r="FA39" s="1">
        <v>-0.42074321356752098</v>
      </c>
      <c r="FB39" s="1">
        <v>-0.42196696637699299</v>
      </c>
      <c r="FC39" s="1">
        <v>-0.42160914744427602</v>
      </c>
      <c r="FD39" s="1">
        <v>-0.423512693948702</v>
      </c>
      <c r="FE39" s="1">
        <v>-0.42395270948825697</v>
      </c>
      <c r="FF39" s="1">
        <v>-0.42439062769133601</v>
      </c>
      <c r="FG39" s="1">
        <v>-0.42463989704354199</v>
      </c>
      <c r="FH39" s="1">
        <v>-0.42416105524854802</v>
      </c>
      <c r="FI39" s="1">
        <v>-0.42463656500000002</v>
      </c>
      <c r="FJ39" s="1">
        <v>-0.42055918888604499</v>
      </c>
      <c r="FK39" s="1">
        <v>-0.42084096233921497</v>
      </c>
      <c r="FL39" s="1">
        <v>-0.421335808489115</v>
      </c>
      <c r="FM39" s="1">
        <v>-0.42150910100672601</v>
      </c>
      <c r="FN39" s="1">
        <v>-0.422827122874254</v>
      </c>
      <c r="FO39" s="1">
        <v>-0.42480093895978299</v>
      </c>
      <c r="FP39" s="1">
        <v>-0.42630569748916403</v>
      </c>
      <c r="FQ39" s="1">
        <v>-0.42694862412449502</v>
      </c>
      <c r="FR39" s="1">
        <v>-0.43</v>
      </c>
      <c r="FS39" s="1">
        <v>-0.35003179303427001</v>
      </c>
      <c r="FT39" s="1">
        <v>-0.26045297836124998</v>
      </c>
      <c r="FU39" s="1">
        <v>-0.260409773247958</v>
      </c>
      <c r="FV39" s="1">
        <v>-0.25994690696061301</v>
      </c>
      <c r="FW39" s="1">
        <v>-0.25854150254475899</v>
      </c>
      <c r="FX39" s="1">
        <v>-0.25796293135375897</v>
      </c>
      <c r="FY39" s="1">
        <v>-0.29301816966035799</v>
      </c>
      <c r="FZ39" s="1">
        <v>-0.255661624065881</v>
      </c>
      <c r="GA39" s="1">
        <v>-0.25</v>
      </c>
      <c r="GB39" s="1">
        <v>-0.25306350901788299</v>
      </c>
      <c r="GC39" s="1">
        <v>-0.25152397028853202</v>
      </c>
      <c r="GD39" s="1">
        <v>-0.25103500076789398</v>
      </c>
      <c r="GE39" s="1">
        <v>-0.25036146226089701</v>
      </c>
      <c r="GF39" s="1">
        <v>-0.24949459168549801</v>
      </c>
      <c r="GG39" s="1">
        <v>-0.248897011937495</v>
      </c>
      <c r="GH39" s="1">
        <v>-0.247632893028089</v>
      </c>
      <c r="GI39" s="1">
        <v>-0.24553707553820001</v>
      </c>
      <c r="GJ39" s="1">
        <v>-0.24331743312374801</v>
      </c>
      <c r="GK39" s="1">
        <v>-0.24166283279424999</v>
      </c>
      <c r="GL39" s="1">
        <v>-0.241823066286247</v>
      </c>
      <c r="GM39" s="1">
        <v>-0.241821765869939</v>
      </c>
      <c r="GN39" s="1">
        <v>-0.239689950823576</v>
      </c>
      <c r="GO39" s="6">
        <v>-0.238749749276669</v>
      </c>
      <c r="GP39" s="1">
        <v>-0.236759574106258</v>
      </c>
      <c r="GQ39" s="1">
        <v>-0.234753298641489</v>
      </c>
      <c r="GR39" s="1">
        <v>-0.23103138000000001</v>
      </c>
      <c r="GS39" s="1">
        <v>-0.22971032140049</v>
      </c>
    </row>
    <row r="40" spans="1:201" x14ac:dyDescent="0.25">
      <c r="A40" s="2">
        <v>34060</v>
      </c>
      <c r="B40" s="1">
        <v>-0.35063919999999998</v>
      </c>
      <c r="C40" s="1">
        <v>-0.35206769999999998</v>
      </c>
      <c r="D40" s="1">
        <v>-0.3590345968573021</v>
      </c>
      <c r="E40" s="1">
        <v>-0.36356929999999998</v>
      </c>
      <c r="F40" s="1">
        <v>-0.36837387599999999</v>
      </c>
      <c r="G40" s="1">
        <v>-0.37130788199999998</v>
      </c>
      <c r="H40" s="1">
        <v>-0.37391622699999999</v>
      </c>
      <c r="I40" s="1">
        <v>-0.37639719999999999</v>
      </c>
      <c r="J40" s="1">
        <v>-0.37849498100000001</v>
      </c>
      <c r="K40" s="1">
        <v>-0.38012078199999999</v>
      </c>
      <c r="L40" s="1">
        <v>-0.38067521900000001</v>
      </c>
      <c r="M40" s="1">
        <v>-0.38189672299999999</v>
      </c>
      <c r="N40" s="1">
        <v>-0.38129898299999998</v>
      </c>
      <c r="O40" s="1">
        <v>-0.38042998900000002</v>
      </c>
      <c r="P40" s="1">
        <v>-0.38205410099999998</v>
      </c>
      <c r="Q40" s="1">
        <v>-0.38377338500000002</v>
      </c>
      <c r="R40" s="1">
        <v>-0.38538534099999999</v>
      </c>
      <c r="S40" s="1">
        <v>-0.38611822200000001</v>
      </c>
      <c r="T40" s="1">
        <v>-0.38673431899999999</v>
      </c>
      <c r="U40" s="1">
        <v>-0.38863432199999998</v>
      </c>
      <c r="V40" s="1">
        <v>-0.39027078199999998</v>
      </c>
      <c r="W40" s="1">
        <v>-0.39021389099999998</v>
      </c>
      <c r="X40" s="1">
        <v>-0.389786735</v>
      </c>
      <c r="Y40" s="1">
        <v>-0.38908119099999999</v>
      </c>
      <c r="Z40" s="1">
        <v>-0.38880837200000001</v>
      </c>
      <c r="AA40" s="1">
        <v>-0.38794257300000001</v>
      </c>
      <c r="AB40" s="1">
        <v>-0.38707320499999998</v>
      </c>
      <c r="AC40" s="1">
        <v>-0.38757620199999998</v>
      </c>
      <c r="AD40" s="1">
        <v>-0.38806120700000002</v>
      </c>
      <c r="AE40" s="1">
        <v>-0.39086742099999999</v>
      </c>
      <c r="AF40" s="1">
        <v>-0.393907491</v>
      </c>
      <c r="AG40" s="1">
        <v>-0.39757858499999998</v>
      </c>
      <c r="AH40" s="1">
        <v>-0.40065644500000003</v>
      </c>
      <c r="AI40" s="1">
        <v>-0.40397867799999998</v>
      </c>
      <c r="AJ40" s="1">
        <v>-0.407361107</v>
      </c>
      <c r="AK40" s="1">
        <v>-0.40954648799999999</v>
      </c>
      <c r="AL40" s="1">
        <v>-0.41049249500000001</v>
      </c>
      <c r="AM40" s="1">
        <v>-0.41196348700000002</v>
      </c>
      <c r="AN40" s="1">
        <v>-0.41455030900000001</v>
      </c>
      <c r="AO40" s="1">
        <v>-0.41689992100000001</v>
      </c>
      <c r="AP40" s="1">
        <v>-0.41923829400000001</v>
      </c>
      <c r="AQ40" s="1">
        <v>-0.41933940600000003</v>
      </c>
      <c r="AR40" s="1">
        <v>-0.41912274300000002</v>
      </c>
      <c r="AS40" s="1">
        <v>-0.42</v>
      </c>
      <c r="AT40" s="1">
        <v>-0.42</v>
      </c>
      <c r="AU40" s="1">
        <v>-0.42</v>
      </c>
      <c r="AV40" s="1">
        <v>-0.42</v>
      </c>
      <c r="AW40" s="1">
        <v>-0.42</v>
      </c>
      <c r="AX40" s="1">
        <v>-0.42</v>
      </c>
      <c r="AY40" s="1">
        <v>-0.42</v>
      </c>
      <c r="AZ40" s="1">
        <v>-0.42</v>
      </c>
      <c r="BA40" s="1">
        <v>-0.42</v>
      </c>
      <c r="BB40" s="1">
        <v>-0.41</v>
      </c>
      <c r="BC40" s="1">
        <v>-0.41</v>
      </c>
      <c r="BD40" s="1">
        <v>-0.41</v>
      </c>
      <c r="BE40" s="1">
        <v>-0.41</v>
      </c>
      <c r="BF40" s="1">
        <v>-0.41</v>
      </c>
      <c r="BG40" s="1">
        <v>-0.4</v>
      </c>
      <c r="BH40" s="1">
        <v>-0.4</v>
      </c>
      <c r="BI40" s="1">
        <v>-0.4</v>
      </c>
      <c r="BJ40" s="1">
        <v>-0.39</v>
      </c>
      <c r="BK40" s="1">
        <v>-0.39</v>
      </c>
      <c r="BL40" s="1">
        <v>-0.39</v>
      </c>
      <c r="BM40" s="1">
        <v>-0.38</v>
      </c>
      <c r="BN40" s="1">
        <v>-0.38</v>
      </c>
      <c r="BO40" s="1">
        <v>-0.38</v>
      </c>
      <c r="BP40" s="1">
        <v>-0.38</v>
      </c>
      <c r="BQ40" s="1">
        <v>-0.37</v>
      </c>
      <c r="BR40" s="1">
        <v>-0.37</v>
      </c>
      <c r="BS40" s="1">
        <v>-0.37</v>
      </c>
      <c r="BT40" s="1">
        <v>-0.37</v>
      </c>
      <c r="BU40" s="1">
        <v>-0.37</v>
      </c>
      <c r="BV40" s="1">
        <v>-0.37</v>
      </c>
      <c r="BW40" s="1">
        <v>-0.37</v>
      </c>
      <c r="BX40" s="1">
        <v>-0.36</v>
      </c>
      <c r="BY40" s="1">
        <v>-0.36</v>
      </c>
      <c r="BZ40" s="1">
        <v>-0.36</v>
      </c>
      <c r="CA40" s="1">
        <v>-0.36</v>
      </c>
      <c r="CB40" s="1">
        <v>-0.36</v>
      </c>
      <c r="CC40" s="1">
        <v>-0.36</v>
      </c>
      <c r="CD40" s="1">
        <v>-0.36</v>
      </c>
      <c r="CE40" s="1">
        <v>-0.36</v>
      </c>
      <c r="CF40" s="1">
        <v>-0.36</v>
      </c>
      <c r="CG40" s="1">
        <v>-0.36</v>
      </c>
      <c r="CH40" s="1">
        <v>-0.36</v>
      </c>
      <c r="CI40" s="1">
        <v>-0.36</v>
      </c>
      <c r="CJ40" s="1">
        <v>-0.36</v>
      </c>
      <c r="CK40" s="1">
        <v>-0.36</v>
      </c>
      <c r="CL40" s="1">
        <v>-0.36</v>
      </c>
      <c r="CM40" s="1">
        <v>-0.36</v>
      </c>
      <c r="CN40" s="1">
        <v>-0.36</v>
      </c>
      <c r="CO40" s="1">
        <v>-0.36</v>
      </c>
      <c r="CP40" s="1">
        <v>-0.36</v>
      </c>
      <c r="CQ40" s="1">
        <v>-0.36</v>
      </c>
      <c r="CR40" s="1">
        <v>-0.36</v>
      </c>
      <c r="CS40" s="1">
        <v>-0.35</v>
      </c>
      <c r="CT40" s="1">
        <v>-0.35</v>
      </c>
      <c r="CU40" s="1">
        <v>-0.35</v>
      </c>
      <c r="CV40" s="1">
        <v>-0.35</v>
      </c>
      <c r="CW40" s="1">
        <v>-0.35</v>
      </c>
      <c r="CX40" s="1">
        <v>-0.34</v>
      </c>
      <c r="CY40" s="1">
        <v>-0.34</v>
      </c>
      <c r="CZ40" s="1">
        <v>-0.34</v>
      </c>
      <c r="DA40" s="1">
        <v>-0.34</v>
      </c>
      <c r="DB40" s="1">
        <v>-0.34</v>
      </c>
      <c r="DC40" s="1">
        <v>-0.33</v>
      </c>
      <c r="DD40" s="1">
        <v>-0.33</v>
      </c>
      <c r="DE40" s="1">
        <v>-0.25641024519002897</v>
      </c>
      <c r="DF40" s="1">
        <v>-0.26</v>
      </c>
      <c r="DG40" s="1">
        <v>-0.25453605623911402</v>
      </c>
      <c r="DH40" s="1">
        <v>-0.252944546847859</v>
      </c>
      <c r="DI40" s="1">
        <v>-0.25</v>
      </c>
      <c r="DJ40" s="1">
        <v>-0.24</v>
      </c>
      <c r="DK40" s="1">
        <v>-0.24</v>
      </c>
      <c r="DL40" s="1">
        <v>-0.24</v>
      </c>
      <c r="DM40" s="1">
        <v>-0.24</v>
      </c>
      <c r="DN40" s="1">
        <v>-0.24</v>
      </c>
      <c r="DO40" s="1">
        <v>-0.24</v>
      </c>
      <c r="DP40" s="1">
        <v>-0.239422878677745</v>
      </c>
      <c r="DQ40" s="1">
        <v>-0.23845502800000001</v>
      </c>
      <c r="DR40" s="1">
        <v>-0.23453602963963299</v>
      </c>
      <c r="DS40" s="1">
        <v>-0.23</v>
      </c>
      <c r="DT40" s="1">
        <v>-0.23</v>
      </c>
      <c r="DU40" s="1">
        <v>-0.22951068099999999</v>
      </c>
      <c r="DV40" s="1">
        <v>-0.22</v>
      </c>
      <c r="DW40" s="1">
        <v>-0.22</v>
      </c>
      <c r="DX40" s="1">
        <v>-0.25</v>
      </c>
      <c r="DY40" s="1">
        <v>-0.25</v>
      </c>
      <c r="DZ40" s="1">
        <v>-0.24627612034695301</v>
      </c>
      <c r="EA40" s="1">
        <v>-0.18285749100000001</v>
      </c>
      <c r="EB40" s="1">
        <v>-0.16589953945927599</v>
      </c>
      <c r="EC40" s="1">
        <v>-0.163823067014538</v>
      </c>
      <c r="ED40" s="1">
        <v>-0.168275930039301</v>
      </c>
      <c r="EE40" s="1">
        <v>-0.17594327100000001</v>
      </c>
      <c r="EF40" s="1">
        <v>-0.17980342522217699</v>
      </c>
      <c r="EG40" s="1">
        <v>-0.18</v>
      </c>
      <c r="EH40" s="1">
        <v>-0.183051777688894</v>
      </c>
      <c r="EI40" s="1">
        <v>-0.18397566638375701</v>
      </c>
      <c r="EJ40" s="1">
        <v>-0.18532229585662999</v>
      </c>
      <c r="EK40" s="1">
        <v>-0.18729630491079499</v>
      </c>
      <c r="EL40" s="1">
        <v>-0.19145536708768801</v>
      </c>
      <c r="EM40" s="1">
        <v>-0.19087328603204801</v>
      </c>
      <c r="EN40" s="1">
        <v>-0.191431464644858</v>
      </c>
      <c r="EO40" s="1">
        <v>-0.19063660816529099</v>
      </c>
      <c r="EP40" s="1">
        <v>-0.19036404930624801</v>
      </c>
      <c r="EQ40" s="1">
        <v>-0.18714904294887999</v>
      </c>
      <c r="ER40" s="1">
        <v>-0.19169155834631599</v>
      </c>
      <c r="ES40" s="1">
        <v>-0.18988980302678901</v>
      </c>
      <c r="ET40" s="1">
        <v>-0.18896487530691999</v>
      </c>
      <c r="EU40" s="1">
        <v>-0.187380326605601</v>
      </c>
      <c r="EV40" s="1">
        <v>-0.33917110931800298</v>
      </c>
      <c r="EW40" s="1">
        <v>-0.33716323908625001</v>
      </c>
      <c r="EX40" s="1">
        <v>-0.335705723860034</v>
      </c>
      <c r="EY40" s="1">
        <v>-0.33333369029462601</v>
      </c>
      <c r="EZ40" s="1">
        <v>-0.33151196431090202</v>
      </c>
      <c r="FA40" s="1">
        <v>-0.33301631111229402</v>
      </c>
      <c r="FB40" s="1">
        <v>-0.33426052886916002</v>
      </c>
      <c r="FC40" s="1">
        <v>-0.33383504980789602</v>
      </c>
      <c r="FD40" s="1">
        <v>-0.33544970547194197</v>
      </c>
      <c r="FE40" s="1">
        <v>-0.335594989784058</v>
      </c>
      <c r="FF40" s="1">
        <v>-0.33660075654851102</v>
      </c>
      <c r="FG40" s="1">
        <v>-0.33677252750759201</v>
      </c>
      <c r="FH40" s="1">
        <v>-0.33635873325882398</v>
      </c>
      <c r="FI40" s="1">
        <v>-0.33655567199999997</v>
      </c>
      <c r="FJ40" s="1">
        <v>-0.33154678532397402</v>
      </c>
      <c r="FK40" s="1">
        <v>-0.33158689448947798</v>
      </c>
      <c r="FL40" s="1">
        <v>-0.33190982993395102</v>
      </c>
      <c r="FM40" s="1">
        <v>-0.33225905555485502</v>
      </c>
      <c r="FN40" s="1">
        <v>-0.33522338545739599</v>
      </c>
      <c r="FO40" s="1">
        <v>-0.33637635465774901</v>
      </c>
      <c r="FP40" s="1">
        <v>-0.33781259964248</v>
      </c>
      <c r="FQ40" s="1">
        <v>-0.338020097114686</v>
      </c>
      <c r="FR40" s="1">
        <v>-0.34</v>
      </c>
      <c r="FS40" s="1">
        <v>-0.25409105400482601</v>
      </c>
      <c r="FT40" s="1">
        <v>-0.16625865603620099</v>
      </c>
      <c r="FU40" s="1">
        <v>-0.16601773221903901</v>
      </c>
      <c r="FV40" s="1">
        <v>-0.165487472552105</v>
      </c>
      <c r="FW40" s="1">
        <v>-0.16409951486378599</v>
      </c>
      <c r="FX40" s="1">
        <v>-0.162992327081704</v>
      </c>
      <c r="FY40" s="1">
        <v>-0.196300680879369</v>
      </c>
      <c r="FZ40" s="1">
        <v>-0.160621217273409</v>
      </c>
      <c r="GA40" s="1">
        <v>-0.16</v>
      </c>
      <c r="GB40" s="1">
        <v>-0.15778377452218201</v>
      </c>
      <c r="GC40" s="1">
        <v>-0.15624079819661399</v>
      </c>
      <c r="GD40" s="1">
        <v>-0.15581243643773601</v>
      </c>
      <c r="GE40" s="1">
        <v>-0.15491995723385599</v>
      </c>
      <c r="GF40" s="1">
        <v>-0.15380222421603301</v>
      </c>
      <c r="GG40" s="1">
        <v>-0.15297041308270801</v>
      </c>
      <c r="GH40" s="1">
        <v>-0.153146039781343</v>
      </c>
      <c r="GI40" s="1">
        <v>-0.15093286404499701</v>
      </c>
      <c r="GJ40" s="1">
        <v>-0.148678606763051</v>
      </c>
      <c r="GK40" s="1">
        <v>-0.147113960323737</v>
      </c>
      <c r="GL40" s="1">
        <v>-0.14717745106925401</v>
      </c>
      <c r="GM40" s="1">
        <v>-0.14678004483585499</v>
      </c>
      <c r="GN40" s="1">
        <v>-0.14435832126971701</v>
      </c>
      <c r="GO40" s="6">
        <v>-0.143294766678594</v>
      </c>
      <c r="GP40" s="1">
        <v>-0.141048883267299</v>
      </c>
      <c r="GQ40" s="1">
        <v>-0.13894511637329601</v>
      </c>
      <c r="GR40" s="1">
        <v>-0.13525225799999999</v>
      </c>
      <c r="GS40" s="1">
        <v>-0.13387667322515701</v>
      </c>
    </row>
    <row r="41" spans="1:201" x14ac:dyDescent="0.25">
      <c r="A41" s="2">
        <v>34090</v>
      </c>
      <c r="B41" s="1">
        <v>-0.44060820000000001</v>
      </c>
      <c r="C41" s="1">
        <v>-0.45715679999999997</v>
      </c>
      <c r="D41" s="1">
        <v>-0.44856128899943282</v>
      </c>
      <c r="E41" s="1">
        <v>-0.45304339999999999</v>
      </c>
      <c r="F41" s="1">
        <v>-0.45782908</v>
      </c>
      <c r="G41" s="1">
        <v>-0.460817951</v>
      </c>
      <c r="H41" s="1">
        <v>-0.46337683299999999</v>
      </c>
      <c r="I41" s="1">
        <v>-0.46589357799999997</v>
      </c>
      <c r="J41" s="1">
        <v>-0.468142477</v>
      </c>
      <c r="K41" s="1">
        <v>-0.46990612799999998</v>
      </c>
      <c r="L41" s="1">
        <v>-0.47089312700000002</v>
      </c>
      <c r="M41" s="1">
        <v>-0.47215233699999998</v>
      </c>
      <c r="N41" s="1">
        <v>-0.47174993199999998</v>
      </c>
      <c r="O41" s="1">
        <v>-0.47127499099999998</v>
      </c>
      <c r="P41" s="1">
        <v>-0.47314614500000002</v>
      </c>
      <c r="Q41" s="1">
        <v>-0.475264032</v>
      </c>
      <c r="R41" s="1">
        <v>-0.47711325500000001</v>
      </c>
      <c r="S41" s="1">
        <v>-0.477927308</v>
      </c>
      <c r="T41" s="1">
        <v>-0.478579749</v>
      </c>
      <c r="U41" s="1">
        <v>-0.48022953400000001</v>
      </c>
      <c r="V41" s="1">
        <v>-0.48152147499999998</v>
      </c>
      <c r="W41" s="1">
        <v>-0.48149191899999999</v>
      </c>
      <c r="X41" s="1">
        <v>-0.48106746700000003</v>
      </c>
      <c r="Y41" s="1">
        <v>-0.48033547900000001</v>
      </c>
      <c r="Z41" s="1">
        <v>-0.48013128599999999</v>
      </c>
      <c r="AA41" s="1">
        <v>-0.47941688199999999</v>
      </c>
      <c r="AB41" s="1">
        <v>-0.47870017399999998</v>
      </c>
      <c r="AC41" s="1">
        <v>-0.47916957199999999</v>
      </c>
      <c r="AD41" s="1">
        <v>-0.47968383799999997</v>
      </c>
      <c r="AE41" s="1">
        <v>-0.482168023</v>
      </c>
      <c r="AF41" s="1">
        <v>-0.48493102900000001</v>
      </c>
      <c r="AG41" s="1">
        <v>-0.48829722399999997</v>
      </c>
      <c r="AH41" s="1">
        <v>-0.49105434199999998</v>
      </c>
      <c r="AI41" s="1">
        <v>-0.49398605800000001</v>
      </c>
      <c r="AJ41" s="1">
        <v>-0.49691061399999997</v>
      </c>
      <c r="AK41" s="1">
        <v>-0.49869725300000001</v>
      </c>
      <c r="AL41" s="1">
        <v>-0.49950878100000001</v>
      </c>
      <c r="AM41" s="1">
        <v>-0.50071928499999996</v>
      </c>
      <c r="AN41" s="1">
        <v>-0.50282251600000005</v>
      </c>
      <c r="AO41" s="1">
        <v>-0.50475889200000001</v>
      </c>
      <c r="AP41" s="1">
        <v>-0.50670437700000004</v>
      </c>
      <c r="AQ41" s="1">
        <v>-0.50685456799999995</v>
      </c>
      <c r="AR41" s="1">
        <v>-0.50656171800000005</v>
      </c>
      <c r="AS41" s="1">
        <v>-0.51</v>
      </c>
      <c r="AT41" s="1">
        <v>-0.51</v>
      </c>
      <c r="AU41" s="1">
        <v>-0.51</v>
      </c>
      <c r="AV41" s="1">
        <v>-0.51</v>
      </c>
      <c r="AW41" s="1">
        <v>-0.5</v>
      </c>
      <c r="AX41" s="1">
        <v>-0.5</v>
      </c>
      <c r="AY41" s="1">
        <v>-0.5</v>
      </c>
      <c r="AZ41" s="1">
        <v>-0.5</v>
      </c>
      <c r="BA41" s="1">
        <v>-0.5</v>
      </c>
      <c r="BB41" s="1">
        <v>-0.5</v>
      </c>
      <c r="BC41" s="1">
        <v>-0.5</v>
      </c>
      <c r="BD41" s="1">
        <v>-0.5</v>
      </c>
      <c r="BE41" s="1">
        <v>-0.49</v>
      </c>
      <c r="BF41" s="1">
        <v>-0.49</v>
      </c>
      <c r="BG41" s="1">
        <v>-0.49</v>
      </c>
      <c r="BH41" s="1">
        <v>-0.48</v>
      </c>
      <c r="BI41" s="1">
        <v>-0.48</v>
      </c>
      <c r="BJ41" s="1">
        <v>-0.48</v>
      </c>
      <c r="BK41" s="1">
        <v>-0.48</v>
      </c>
      <c r="BL41" s="1">
        <v>-0.47</v>
      </c>
      <c r="BM41" s="1">
        <v>-0.47</v>
      </c>
      <c r="BN41" s="1">
        <v>-0.47</v>
      </c>
      <c r="BO41" s="1">
        <v>-0.46</v>
      </c>
      <c r="BP41" s="1">
        <v>-0.46</v>
      </c>
      <c r="BQ41" s="1">
        <v>-0.46</v>
      </c>
      <c r="BR41" s="1">
        <v>-0.46</v>
      </c>
      <c r="BS41" s="1">
        <v>-0.46</v>
      </c>
      <c r="BT41" s="1">
        <v>-0.46</v>
      </c>
      <c r="BU41" s="1">
        <v>-0.46</v>
      </c>
      <c r="BV41" s="1">
        <v>-0.46</v>
      </c>
      <c r="BW41" s="1">
        <v>-0.45</v>
      </c>
      <c r="BX41" s="1">
        <v>-0.45</v>
      </c>
      <c r="BY41" s="1">
        <v>-0.45</v>
      </c>
      <c r="BZ41" s="1">
        <v>-0.45</v>
      </c>
      <c r="CA41" s="1">
        <v>-0.45</v>
      </c>
      <c r="CB41" s="1">
        <v>-0.45</v>
      </c>
      <c r="CC41" s="1">
        <v>-0.45</v>
      </c>
      <c r="CD41" s="1">
        <v>-0.45</v>
      </c>
      <c r="CE41" s="1">
        <v>-0.45</v>
      </c>
      <c r="CF41" s="1">
        <v>-0.45</v>
      </c>
      <c r="CG41" s="1">
        <v>-0.45</v>
      </c>
      <c r="CH41" s="1">
        <v>-0.45</v>
      </c>
      <c r="CI41" s="1">
        <v>-0.45</v>
      </c>
      <c r="CJ41" s="1">
        <v>-0.45</v>
      </c>
      <c r="CK41" s="1">
        <v>-0.45</v>
      </c>
      <c r="CL41" s="1">
        <v>-0.45</v>
      </c>
      <c r="CM41" s="1">
        <v>-0.45</v>
      </c>
      <c r="CN41" s="1">
        <v>-0.45</v>
      </c>
      <c r="CO41" s="1">
        <v>-0.45</v>
      </c>
      <c r="CP41" s="1">
        <v>-0.45</v>
      </c>
      <c r="CQ41" s="1">
        <v>-0.45</v>
      </c>
      <c r="CR41" s="1">
        <v>-0.44</v>
      </c>
      <c r="CS41" s="1">
        <v>-0.44</v>
      </c>
      <c r="CT41" s="1">
        <v>-0.44</v>
      </c>
      <c r="CU41" s="1">
        <v>-0.44</v>
      </c>
      <c r="CV41" s="1">
        <v>-0.44</v>
      </c>
      <c r="CW41" s="1">
        <v>-0.44</v>
      </c>
      <c r="CX41" s="1">
        <v>-0.43</v>
      </c>
      <c r="CY41" s="1">
        <v>-0.43</v>
      </c>
      <c r="CZ41" s="1">
        <v>-0.43</v>
      </c>
      <c r="DA41" s="1">
        <v>-0.43</v>
      </c>
      <c r="DB41" s="1">
        <v>-0.43</v>
      </c>
      <c r="DC41" s="1">
        <v>-0.42</v>
      </c>
      <c r="DD41" s="1">
        <v>-0.42</v>
      </c>
      <c r="DE41" s="1">
        <v>-0.51800614707836501</v>
      </c>
      <c r="DF41" s="1">
        <v>-0.52</v>
      </c>
      <c r="DG41" s="1">
        <v>-0.51813139546936304</v>
      </c>
      <c r="DH41" s="1">
        <v>-0.51667422306487099</v>
      </c>
      <c r="DI41" s="1">
        <v>-0.52</v>
      </c>
      <c r="DJ41" s="1">
        <v>-0.51</v>
      </c>
      <c r="DK41" s="1">
        <v>-0.51</v>
      </c>
      <c r="DL41" s="1">
        <v>-0.51</v>
      </c>
      <c r="DM41" s="1">
        <v>-0.52</v>
      </c>
      <c r="DN41" s="1">
        <v>-0.52</v>
      </c>
      <c r="DO41" s="1">
        <v>-0.52</v>
      </c>
      <c r="DP41" s="1">
        <v>-0.52313068934214901</v>
      </c>
      <c r="DQ41" s="1">
        <v>-0.52184635400000001</v>
      </c>
      <c r="DR41" s="1">
        <v>-0.54739089878347202</v>
      </c>
      <c r="DS41" s="1">
        <v>-0.55000000000000004</v>
      </c>
      <c r="DT41" s="1">
        <v>-0.56999999999999995</v>
      </c>
      <c r="DU41" s="1">
        <v>-0.56664627099999998</v>
      </c>
      <c r="DV41" s="1">
        <v>-0.51</v>
      </c>
      <c r="DW41" s="1">
        <v>-0.51</v>
      </c>
      <c r="DX41" s="1">
        <v>-0.48</v>
      </c>
      <c r="DY41" s="1">
        <v>-0.47</v>
      </c>
      <c r="DZ41" s="1">
        <v>-0.43878843086841701</v>
      </c>
      <c r="EA41" s="1">
        <v>-0.45749707899999997</v>
      </c>
      <c r="EB41" s="1">
        <v>-0.444320769884679</v>
      </c>
      <c r="EC41" s="1">
        <v>-0.44263845033897797</v>
      </c>
      <c r="ED41" s="1">
        <v>-0.44654572624723499</v>
      </c>
      <c r="EE41" s="1">
        <v>-0.45161827900000001</v>
      </c>
      <c r="EF41" s="1">
        <v>-0.45580966757486602</v>
      </c>
      <c r="EG41" s="1">
        <v>-0.46</v>
      </c>
      <c r="EH41" s="1">
        <v>-0.45949865185002498</v>
      </c>
      <c r="EI41" s="1">
        <v>-0.46062030157457401</v>
      </c>
      <c r="EJ41" s="1">
        <v>-0.46216194984679898</v>
      </c>
      <c r="EK41" s="1">
        <v>-0.46396306855590103</v>
      </c>
      <c r="EL41" s="1">
        <v>-0.467378768594231</v>
      </c>
      <c r="EM41" s="1">
        <v>-0.46711066765466502</v>
      </c>
      <c r="EN41" s="1">
        <v>-0.46771685823120202</v>
      </c>
      <c r="EO41" s="1">
        <v>-0.467219164512783</v>
      </c>
      <c r="EP41" s="1">
        <v>-0.46718173203540903</v>
      </c>
      <c r="EQ41" s="1">
        <v>-0.464023157874279</v>
      </c>
      <c r="ER41" s="1">
        <v>-0.46832874294448101</v>
      </c>
      <c r="ES41" s="1">
        <v>-0.46593856488844798</v>
      </c>
      <c r="ET41" s="1">
        <v>-0.46482361245753401</v>
      </c>
      <c r="EU41" s="1">
        <v>-0.46379543398425299</v>
      </c>
      <c r="EV41" s="1">
        <v>-0.54142947457931301</v>
      </c>
      <c r="EW41" s="1">
        <v>-0.54031196906932499</v>
      </c>
      <c r="EX41" s="1">
        <v>-0.53928762279154796</v>
      </c>
      <c r="EY41" s="1">
        <v>-0.53880436372471696</v>
      </c>
      <c r="EZ41" s="1">
        <v>-0.53883987379686005</v>
      </c>
      <c r="FA41" s="1">
        <v>-0.53716899382797101</v>
      </c>
      <c r="FB41" s="1">
        <v>-0.53815852074496096</v>
      </c>
      <c r="FC41" s="1">
        <v>-0.53796400704774205</v>
      </c>
      <c r="FD41" s="1">
        <v>-0.53998402708989801</v>
      </c>
      <c r="FE41" s="1">
        <v>-0.54063778407799001</v>
      </c>
      <c r="FF41" s="1">
        <v>-0.53931877033733799</v>
      </c>
      <c r="FG41" s="1">
        <v>-0.53979156987218102</v>
      </c>
      <c r="FH41" s="1">
        <v>-0.53922559133311099</v>
      </c>
      <c r="FI41" s="1">
        <v>-0.539614657</v>
      </c>
      <c r="FJ41" s="1">
        <v>-0.53901040515187704</v>
      </c>
      <c r="FK41" s="1">
        <v>-0.53932351994567196</v>
      </c>
      <c r="FL41" s="1">
        <v>-0.53950666610287801</v>
      </c>
      <c r="FM41" s="1">
        <v>-0.53861103292419199</v>
      </c>
      <c r="FN41" s="1">
        <v>-0.53760320094520297</v>
      </c>
      <c r="FO41" s="1">
        <v>-0.54074890565863298</v>
      </c>
      <c r="FP41" s="1">
        <v>-0.54183442679605598</v>
      </c>
      <c r="FQ41" s="1">
        <v>-0.54298395987997095</v>
      </c>
      <c r="FR41" s="1">
        <v>-0.54</v>
      </c>
      <c r="FS41" s="1">
        <v>-0.51053755338895002</v>
      </c>
      <c r="FT41" s="1">
        <v>-0.454358175585094</v>
      </c>
      <c r="FU41" s="1">
        <v>-0.454766713518022</v>
      </c>
      <c r="FV41" s="1">
        <v>-0.45454467928377701</v>
      </c>
      <c r="FW41" s="1">
        <v>-0.45315527110527998</v>
      </c>
      <c r="FX41" s="1">
        <v>-0.45312767279918797</v>
      </c>
      <c r="FY41" s="1">
        <v>-0.47905315561376099</v>
      </c>
      <c r="FZ41" s="1">
        <v>-0.45140863365468198</v>
      </c>
      <c r="GA41" s="1">
        <v>-0.45</v>
      </c>
      <c r="GB41" s="1">
        <v>-0.449299240053529</v>
      </c>
      <c r="GC41" s="1">
        <v>-0.44799622362515001</v>
      </c>
      <c r="GD41" s="1">
        <v>-0.44786008677459899</v>
      </c>
      <c r="GE41" s="1">
        <v>-0.44716293036233401</v>
      </c>
      <c r="GF41" s="1">
        <v>-0.44626667122711799</v>
      </c>
      <c r="GG41" s="1">
        <v>-0.44576732422071802</v>
      </c>
      <c r="GH41" s="1">
        <v>-0.445785318116179</v>
      </c>
      <c r="GI41" s="1">
        <v>-0.44379923856962999</v>
      </c>
      <c r="GJ41" s="1">
        <v>-0.44174535642201901</v>
      </c>
      <c r="GK41" s="1">
        <v>-0.44012790341615399</v>
      </c>
      <c r="GL41" s="1">
        <v>-0.43981367497941798</v>
      </c>
      <c r="GM41" s="1">
        <v>-0.44013954133413202</v>
      </c>
      <c r="GN41" s="1">
        <v>-0.43865185497981701</v>
      </c>
      <c r="GO41" s="6">
        <v>-0.43717031307422799</v>
      </c>
      <c r="GP41" s="1">
        <v>-0.43535862196639902</v>
      </c>
      <c r="GQ41" s="1">
        <v>-0.43360645792526697</v>
      </c>
      <c r="GR41" s="1">
        <v>-0.43009766799999999</v>
      </c>
      <c r="GS41" s="1">
        <v>-0.42887998872550398</v>
      </c>
    </row>
    <row r="42" spans="1:201" x14ac:dyDescent="0.25">
      <c r="A42" s="2">
        <v>34121</v>
      </c>
      <c r="B42" s="1">
        <v>-0.66585090000000002</v>
      </c>
      <c r="C42" s="1">
        <v>-0.66961059999999994</v>
      </c>
      <c r="D42" s="1">
        <v>-0.67045502608787777</v>
      </c>
      <c r="E42" s="1">
        <v>-0.67494500000000002</v>
      </c>
      <c r="F42" s="1">
        <v>-0.68038886899999995</v>
      </c>
      <c r="G42" s="1">
        <v>-0.68384937800000001</v>
      </c>
      <c r="H42" s="1">
        <v>-0.68671707500000001</v>
      </c>
      <c r="I42" s="1">
        <v>-0.68942177199999999</v>
      </c>
      <c r="J42" s="1">
        <v>-0.69208462699999995</v>
      </c>
      <c r="K42" s="1">
        <v>-0.69426497200000004</v>
      </c>
      <c r="L42" s="1">
        <v>-0.69608933799999995</v>
      </c>
      <c r="M42" s="1">
        <v>-0.69784143899999995</v>
      </c>
      <c r="N42" s="1">
        <v>-0.69758626599999995</v>
      </c>
      <c r="O42" s="1">
        <v>-0.69721960299999997</v>
      </c>
      <c r="P42" s="1">
        <v>-0.69926608599999995</v>
      </c>
      <c r="Q42" s="1">
        <v>-0.70153178800000005</v>
      </c>
      <c r="R42" s="1">
        <v>-0.70347884000000005</v>
      </c>
      <c r="S42" s="1">
        <v>-0.70438052100000004</v>
      </c>
      <c r="T42" s="1">
        <v>-0.70534425300000003</v>
      </c>
      <c r="U42" s="1">
        <v>-0.70743098999999998</v>
      </c>
      <c r="V42" s="1">
        <v>-0.70915272299999998</v>
      </c>
      <c r="W42" s="1">
        <v>-0.70949386199999998</v>
      </c>
      <c r="X42" s="1">
        <v>-0.70931544400000002</v>
      </c>
      <c r="Y42" s="1">
        <v>-0.70846147900000001</v>
      </c>
      <c r="Z42" s="1">
        <v>-0.70812259399999999</v>
      </c>
      <c r="AA42" s="1">
        <v>-0.70694095199999996</v>
      </c>
      <c r="AB42" s="1">
        <v>-0.70577939199999995</v>
      </c>
      <c r="AC42" s="1">
        <v>-0.70613294900000001</v>
      </c>
      <c r="AD42" s="1">
        <v>-0.70644452499999999</v>
      </c>
      <c r="AE42" s="1">
        <v>-0.70921240200000002</v>
      </c>
      <c r="AF42" s="1">
        <v>-0.71209729300000002</v>
      </c>
      <c r="AG42" s="1">
        <v>-0.71562119199999996</v>
      </c>
      <c r="AH42" s="1">
        <v>-0.71827842200000003</v>
      </c>
      <c r="AI42" s="1">
        <v>-0.72116501300000002</v>
      </c>
      <c r="AJ42" s="1">
        <v>-0.72381342199999998</v>
      </c>
      <c r="AK42" s="1">
        <v>-0.72554395599999999</v>
      </c>
      <c r="AL42" s="1">
        <v>-0.72631745999999997</v>
      </c>
      <c r="AM42" s="1">
        <v>-0.72737984700000002</v>
      </c>
      <c r="AN42" s="1">
        <v>-0.72925983299999997</v>
      </c>
      <c r="AO42" s="1">
        <v>-0.731118359</v>
      </c>
      <c r="AP42" s="1">
        <v>-0.73281322199999999</v>
      </c>
      <c r="AQ42" s="1">
        <v>-0.73285675500000003</v>
      </c>
      <c r="AR42" s="1">
        <v>-0.73235089799999997</v>
      </c>
      <c r="AS42" s="1">
        <v>-0.73</v>
      </c>
      <c r="AT42" s="1">
        <v>-0.73</v>
      </c>
      <c r="AU42" s="1">
        <v>-0.73</v>
      </c>
      <c r="AV42" s="1">
        <v>-0.73</v>
      </c>
      <c r="AW42" s="1">
        <v>-0.73</v>
      </c>
      <c r="AX42" s="1">
        <v>-0.73</v>
      </c>
      <c r="AY42" s="1">
        <v>-0.73</v>
      </c>
      <c r="AZ42" s="1">
        <v>-0.72</v>
      </c>
      <c r="BA42" s="1">
        <v>-0.72</v>
      </c>
      <c r="BB42" s="1">
        <v>-0.72</v>
      </c>
      <c r="BC42" s="1">
        <v>-0.72</v>
      </c>
      <c r="BD42" s="1">
        <v>-0.72</v>
      </c>
      <c r="BE42" s="1">
        <v>-0.72</v>
      </c>
      <c r="BF42" s="1">
        <v>-0.71</v>
      </c>
      <c r="BG42" s="1">
        <v>-0.71</v>
      </c>
      <c r="BH42" s="1">
        <v>-0.71</v>
      </c>
      <c r="BI42" s="1">
        <v>-0.7</v>
      </c>
      <c r="BJ42" s="1">
        <v>-0.7</v>
      </c>
      <c r="BK42" s="1">
        <v>-0.7</v>
      </c>
      <c r="BL42" s="1">
        <v>-0.69</v>
      </c>
      <c r="BM42" s="1">
        <v>-0.69</v>
      </c>
      <c r="BN42" s="1">
        <v>-0.69</v>
      </c>
      <c r="BO42" s="1">
        <v>-0.68</v>
      </c>
      <c r="BP42" s="1">
        <v>-0.68</v>
      </c>
      <c r="BQ42" s="1">
        <v>-0.68</v>
      </c>
      <c r="BR42" s="1">
        <v>-0.68</v>
      </c>
      <c r="BS42" s="1">
        <v>-0.68</v>
      </c>
      <c r="BT42" s="1">
        <v>-0.68</v>
      </c>
      <c r="BU42" s="1">
        <v>-0.68</v>
      </c>
      <c r="BV42" s="1">
        <v>-0.68</v>
      </c>
      <c r="BW42" s="1">
        <v>-0.67</v>
      </c>
      <c r="BX42" s="1">
        <v>-0.67</v>
      </c>
      <c r="BY42" s="1">
        <v>-0.67</v>
      </c>
      <c r="BZ42" s="1">
        <v>-0.67</v>
      </c>
      <c r="CA42" s="1">
        <v>-0.67</v>
      </c>
      <c r="CB42" s="1">
        <v>-0.67</v>
      </c>
      <c r="CC42" s="1">
        <v>-0.67</v>
      </c>
      <c r="CD42" s="1">
        <v>-0.67</v>
      </c>
      <c r="CE42" s="1">
        <v>-0.67</v>
      </c>
      <c r="CF42" s="1">
        <v>-0.67</v>
      </c>
      <c r="CG42" s="1">
        <v>-0.67</v>
      </c>
      <c r="CH42" s="1">
        <v>-0.67</v>
      </c>
      <c r="CI42" s="1">
        <v>-0.67</v>
      </c>
      <c r="CJ42" s="1">
        <v>-0.67</v>
      </c>
      <c r="CK42" s="1">
        <v>-0.67</v>
      </c>
      <c r="CL42" s="1">
        <v>-0.67</v>
      </c>
      <c r="CM42" s="1">
        <v>-0.67</v>
      </c>
      <c r="CN42" s="1">
        <v>-0.67</v>
      </c>
      <c r="CO42" s="1">
        <v>-0.67</v>
      </c>
      <c r="CP42" s="1">
        <v>-0.67</v>
      </c>
      <c r="CQ42" s="1">
        <v>-0.67</v>
      </c>
      <c r="CR42" s="1">
        <v>-0.67</v>
      </c>
      <c r="CS42" s="1">
        <v>-0.67</v>
      </c>
      <c r="CT42" s="1">
        <v>-0.66</v>
      </c>
      <c r="CU42" s="1">
        <v>-0.66</v>
      </c>
      <c r="CV42" s="1">
        <v>-0.66</v>
      </c>
      <c r="CW42" s="1">
        <v>-0.66</v>
      </c>
      <c r="CX42" s="1">
        <v>-0.66</v>
      </c>
      <c r="CY42" s="1">
        <v>-0.65</v>
      </c>
      <c r="CZ42" s="1">
        <v>-0.65</v>
      </c>
      <c r="DA42" s="1">
        <v>-0.65</v>
      </c>
      <c r="DB42" s="1">
        <v>-0.65</v>
      </c>
      <c r="DC42" s="1">
        <v>-0.64</v>
      </c>
      <c r="DD42" s="1">
        <v>-0.64</v>
      </c>
      <c r="DE42" s="1">
        <v>-0.61125891954253198</v>
      </c>
      <c r="DF42" s="1">
        <v>-0.61</v>
      </c>
      <c r="DG42" s="1">
        <v>-0.612474985477936</v>
      </c>
      <c r="DH42" s="1">
        <v>-0.61092732539012296</v>
      </c>
      <c r="DI42" s="1">
        <v>-0.61</v>
      </c>
      <c r="DJ42" s="1">
        <v>-0.61</v>
      </c>
      <c r="DK42" s="1">
        <v>-0.6</v>
      </c>
      <c r="DL42" s="1">
        <v>-0.6</v>
      </c>
      <c r="DM42" s="1">
        <v>-0.57999999999999996</v>
      </c>
      <c r="DN42" s="1">
        <v>-0.57999999999999996</v>
      </c>
      <c r="DO42" s="1">
        <v>-0.57999999999999996</v>
      </c>
      <c r="DP42" s="1">
        <v>-0.58264997115161798</v>
      </c>
      <c r="DQ42" s="1">
        <v>-0.58152288500000004</v>
      </c>
      <c r="DR42" s="1">
        <v>-0.55402666154414104</v>
      </c>
      <c r="DS42" s="1">
        <v>-0.55000000000000004</v>
      </c>
      <c r="DT42" s="1">
        <v>-0.55000000000000004</v>
      </c>
      <c r="DU42" s="1">
        <v>-0.54969442999999996</v>
      </c>
      <c r="DV42" s="1">
        <v>-0.5</v>
      </c>
      <c r="DW42" s="1">
        <v>-0.48</v>
      </c>
      <c r="DX42" s="1">
        <v>-0.56000000000000005</v>
      </c>
      <c r="DY42" s="1">
        <v>-0.56999999999999995</v>
      </c>
      <c r="DZ42" s="1">
        <v>-0.56873675912764499</v>
      </c>
      <c r="EA42" s="1">
        <v>-0.443447486</v>
      </c>
      <c r="EB42" s="1">
        <v>-0.42632384262322398</v>
      </c>
      <c r="EC42" s="1">
        <v>-0.42412547258771799</v>
      </c>
      <c r="ED42" s="1">
        <v>-0.42759019915183</v>
      </c>
      <c r="EE42" s="1">
        <v>-0.43414042800000002</v>
      </c>
      <c r="EF42" s="1">
        <v>-0.43738027831601101</v>
      </c>
      <c r="EG42" s="1">
        <v>-0.44</v>
      </c>
      <c r="EH42" s="1">
        <v>-0.44037386355316999</v>
      </c>
      <c r="EI42" s="1">
        <v>-0.44108292231674401</v>
      </c>
      <c r="EJ42" s="1">
        <v>-0.442160624961566</v>
      </c>
      <c r="EK42" s="1">
        <v>-0.44403076193730401</v>
      </c>
      <c r="EL42" s="1">
        <v>-0.44733589190109002</v>
      </c>
      <c r="EM42" s="1">
        <v>-0.44676792067764198</v>
      </c>
      <c r="EN42" s="1">
        <v>-0.44723563728567001</v>
      </c>
      <c r="EO42" s="1">
        <v>-0.44653369008203497</v>
      </c>
      <c r="EP42" s="1">
        <v>-0.446512022694872</v>
      </c>
      <c r="EQ42" s="1">
        <v>-0.44364040724303799</v>
      </c>
      <c r="ER42" s="1">
        <v>-0.44859382705676198</v>
      </c>
      <c r="ES42" s="1">
        <v>-0.44719399953896799</v>
      </c>
      <c r="ET42" s="1">
        <v>-0.44638849867567798</v>
      </c>
      <c r="EU42" s="1">
        <v>-0.44468602135301</v>
      </c>
      <c r="EV42" s="1">
        <v>-0.60390630865378103</v>
      </c>
      <c r="EW42" s="1">
        <v>-0.60182110758051399</v>
      </c>
      <c r="EX42" s="1">
        <v>-0.60051279225867304</v>
      </c>
      <c r="EY42" s="1">
        <v>-0.59802418172821803</v>
      </c>
      <c r="EZ42" s="1">
        <v>-0.59629971674225501</v>
      </c>
      <c r="FA42" s="1">
        <v>-0.59897684161979503</v>
      </c>
      <c r="FB42" s="1">
        <v>-0.60075375130264996</v>
      </c>
      <c r="FC42" s="1">
        <v>-0.60086608902938399</v>
      </c>
      <c r="FD42" s="1">
        <v>-0.603147229886693</v>
      </c>
      <c r="FE42" s="1">
        <v>-0.60373582387140601</v>
      </c>
      <c r="FF42" s="1">
        <v>-0.60607782926657705</v>
      </c>
      <c r="FG42" s="1">
        <v>-0.6066352647098</v>
      </c>
      <c r="FH42" s="1">
        <v>-0.606969578726403</v>
      </c>
      <c r="FI42" s="1">
        <v>-0.60784645900000001</v>
      </c>
      <c r="FJ42" s="1">
        <v>-0.602563464741391</v>
      </c>
      <c r="FK42" s="1">
        <v>-0.60285841176513799</v>
      </c>
      <c r="FL42" s="1">
        <v>-0.60343868200489803</v>
      </c>
      <c r="FM42" s="1">
        <v>-0.60435568950588903</v>
      </c>
      <c r="FN42" s="1">
        <v>-0.60770280935521404</v>
      </c>
      <c r="FO42" s="1">
        <v>-0.60885525782027605</v>
      </c>
      <c r="FP42" s="1">
        <v>-0.61068857307387303</v>
      </c>
      <c r="FQ42" s="1">
        <v>-0.61116192664815505</v>
      </c>
      <c r="FR42" s="1">
        <v>-0.61</v>
      </c>
      <c r="FS42" s="1">
        <v>-0.52080599463633803</v>
      </c>
      <c r="FT42" s="1">
        <v>-0.43257324368225403</v>
      </c>
      <c r="FU42" s="1">
        <v>-0.43271473410024602</v>
      </c>
      <c r="FV42" s="1">
        <v>-0.43285098341997802</v>
      </c>
      <c r="FW42" s="1">
        <v>-0.43216284230475899</v>
      </c>
      <c r="FX42" s="1">
        <v>-0.43133862286474101</v>
      </c>
      <c r="FY42" s="1">
        <v>-0.466628624026242</v>
      </c>
      <c r="FZ42" s="1">
        <v>-0.42977440809180101</v>
      </c>
      <c r="GA42" s="1">
        <v>-0.43</v>
      </c>
      <c r="GB42" s="1">
        <v>-0.42749900743892</v>
      </c>
      <c r="GC42" s="1">
        <v>-0.42633111607408303</v>
      </c>
      <c r="GD42" s="1">
        <v>-0.42612694630708398</v>
      </c>
      <c r="GE42" s="1">
        <v>-0.42564009819550802</v>
      </c>
      <c r="GF42" s="1">
        <v>-0.42484855374918401</v>
      </c>
      <c r="GG42" s="1">
        <v>-0.424221267390409</v>
      </c>
      <c r="GH42" s="1">
        <v>-0.424378115692011</v>
      </c>
      <c r="GI42" s="1">
        <v>-0.422519038399292</v>
      </c>
      <c r="GJ42" s="1">
        <v>-0.42045673726879501</v>
      </c>
      <c r="GK42" s="1">
        <v>-0.419112745002448</v>
      </c>
      <c r="GL42" s="1">
        <v>-0.41930532760568401</v>
      </c>
      <c r="GM42" s="1">
        <v>-0.41919342681753302</v>
      </c>
      <c r="GN42" s="1">
        <v>-0.41665828605474797</v>
      </c>
      <c r="GO42" s="6">
        <v>-0.415388609672598</v>
      </c>
      <c r="GP42" s="1">
        <v>-0.41298495892466702</v>
      </c>
      <c r="GQ42" s="1">
        <v>-0.41110088428817099</v>
      </c>
      <c r="GR42" s="1">
        <v>-0.40787643499999998</v>
      </c>
      <c r="GS42" s="1">
        <v>-0.406806761462775</v>
      </c>
    </row>
    <row r="43" spans="1:201" x14ac:dyDescent="0.25">
      <c r="A43" s="2">
        <v>34151</v>
      </c>
      <c r="B43" s="1">
        <v>-0.71021210000000001</v>
      </c>
      <c r="C43" s="1">
        <v>-0.71406440000000004</v>
      </c>
      <c r="D43" s="1">
        <v>-0.71458603727358139</v>
      </c>
      <c r="E43" s="1">
        <v>-0.7190472</v>
      </c>
      <c r="F43" s="1">
        <v>-0.72437903000000003</v>
      </c>
      <c r="G43" s="1">
        <v>-0.72815457299999997</v>
      </c>
      <c r="H43" s="1">
        <v>-0.731038207</v>
      </c>
      <c r="I43" s="1">
        <v>-0.733629847</v>
      </c>
      <c r="J43" s="1">
        <v>-0.73648026</v>
      </c>
      <c r="K43" s="1">
        <v>-0.73873839900000005</v>
      </c>
      <c r="L43" s="1">
        <v>-0.74130737899999999</v>
      </c>
      <c r="M43" s="1">
        <v>-0.74305117200000004</v>
      </c>
      <c r="N43" s="1">
        <v>-0.74280609500000006</v>
      </c>
      <c r="O43" s="1">
        <v>-0.74288103900000002</v>
      </c>
      <c r="P43" s="1">
        <v>-0.74487580799999997</v>
      </c>
      <c r="Q43" s="1">
        <v>-0.747235129</v>
      </c>
      <c r="R43" s="1">
        <v>-0.749248103</v>
      </c>
      <c r="S43" s="1">
        <v>-0.75012143899999995</v>
      </c>
      <c r="T43" s="1">
        <v>-0.75111105099999997</v>
      </c>
      <c r="U43" s="1">
        <v>-0.75315966700000003</v>
      </c>
      <c r="V43" s="1">
        <v>-0.75485065799999995</v>
      </c>
      <c r="W43" s="1">
        <v>-0.75522022600000005</v>
      </c>
      <c r="X43" s="1">
        <v>-0.75505587900000004</v>
      </c>
      <c r="Y43" s="1">
        <v>-0.754148182</v>
      </c>
      <c r="Z43" s="1">
        <v>-0.75377242</v>
      </c>
      <c r="AA43" s="1">
        <v>-0.75250611199999995</v>
      </c>
      <c r="AB43" s="1">
        <v>-0.75134087000000005</v>
      </c>
      <c r="AC43" s="1">
        <v>-0.75170768099999996</v>
      </c>
      <c r="AD43" s="1">
        <v>-0.75200076000000005</v>
      </c>
      <c r="AE43" s="1">
        <v>-0.75448045500000005</v>
      </c>
      <c r="AF43" s="1">
        <v>-0.75709019099999997</v>
      </c>
      <c r="AG43" s="1">
        <v>-0.76044196799999997</v>
      </c>
      <c r="AH43" s="1">
        <v>-0.76295916500000005</v>
      </c>
      <c r="AI43" s="1">
        <v>-0.76581419500000003</v>
      </c>
      <c r="AJ43" s="1">
        <v>-0.76828386100000001</v>
      </c>
      <c r="AK43" s="1">
        <v>-0.76992008899999997</v>
      </c>
      <c r="AL43" s="1">
        <v>-0.77065011500000002</v>
      </c>
      <c r="AM43" s="1">
        <v>-0.77165503800000002</v>
      </c>
      <c r="AN43" s="1">
        <v>-0.77346125799999998</v>
      </c>
      <c r="AO43" s="1">
        <v>-0.77530670599999996</v>
      </c>
      <c r="AP43" s="1">
        <v>-0.77683105900000005</v>
      </c>
      <c r="AQ43" s="1">
        <v>-0.77688130399999999</v>
      </c>
      <c r="AR43" s="1">
        <v>-0.77631272100000004</v>
      </c>
      <c r="AS43" s="1">
        <v>-0.78</v>
      </c>
      <c r="AT43" s="1">
        <v>-0.78</v>
      </c>
      <c r="AU43" s="1">
        <v>-0.78</v>
      </c>
      <c r="AV43" s="1">
        <v>-0.77</v>
      </c>
      <c r="AW43" s="1">
        <v>-0.77</v>
      </c>
      <c r="AX43" s="1">
        <v>-0.77</v>
      </c>
      <c r="AY43" s="1">
        <v>-0.77</v>
      </c>
      <c r="AZ43" s="1">
        <v>-0.77</v>
      </c>
      <c r="BA43" s="1">
        <v>-0.77</v>
      </c>
      <c r="BB43" s="1">
        <v>-0.76</v>
      </c>
      <c r="BC43" s="1">
        <v>-0.76</v>
      </c>
      <c r="BD43" s="1">
        <v>-0.76</v>
      </c>
      <c r="BE43" s="1">
        <v>-0.76</v>
      </c>
      <c r="BF43" s="1">
        <v>-0.76</v>
      </c>
      <c r="BG43" s="1">
        <v>-0.75</v>
      </c>
      <c r="BH43" s="1">
        <v>-0.75</v>
      </c>
      <c r="BI43" s="1">
        <v>-0.75</v>
      </c>
      <c r="BJ43" s="1">
        <v>-0.74</v>
      </c>
      <c r="BK43" s="1">
        <v>-0.74</v>
      </c>
      <c r="BL43" s="1">
        <v>-0.74</v>
      </c>
      <c r="BM43" s="1">
        <v>-0.73</v>
      </c>
      <c r="BN43" s="1">
        <v>-0.73</v>
      </c>
      <c r="BO43" s="1">
        <v>-0.73</v>
      </c>
      <c r="BP43" s="1">
        <v>-0.73</v>
      </c>
      <c r="BQ43" s="1">
        <v>-0.72</v>
      </c>
      <c r="BR43" s="1">
        <v>-0.72</v>
      </c>
      <c r="BS43" s="1">
        <v>-0.72</v>
      </c>
      <c r="BT43" s="1">
        <v>-0.72</v>
      </c>
      <c r="BU43" s="1">
        <v>-0.72</v>
      </c>
      <c r="BV43" s="1">
        <v>-0.72</v>
      </c>
      <c r="BW43" s="1">
        <v>-0.72</v>
      </c>
      <c r="BX43" s="1">
        <v>-0.72</v>
      </c>
      <c r="BY43" s="1">
        <v>-0.71</v>
      </c>
      <c r="BZ43" s="1">
        <v>-0.71</v>
      </c>
      <c r="CA43" s="1">
        <v>-0.71</v>
      </c>
      <c r="CB43" s="1">
        <v>-0.71</v>
      </c>
      <c r="CC43" s="1">
        <v>-0.71</v>
      </c>
      <c r="CD43" s="1">
        <v>-0.71</v>
      </c>
      <c r="CE43" s="1">
        <v>-0.71</v>
      </c>
      <c r="CF43" s="1">
        <v>-0.71</v>
      </c>
      <c r="CG43" s="1">
        <v>-0.72</v>
      </c>
      <c r="CH43" s="1">
        <v>-0.72</v>
      </c>
      <c r="CI43" s="1">
        <v>-0.72</v>
      </c>
      <c r="CJ43" s="1">
        <v>-0.72</v>
      </c>
      <c r="CK43" s="1">
        <v>-0.72</v>
      </c>
      <c r="CL43" s="1">
        <v>-0.71</v>
      </c>
      <c r="CM43" s="1">
        <v>-0.71</v>
      </c>
      <c r="CN43" s="1">
        <v>-0.71</v>
      </c>
      <c r="CO43" s="1">
        <v>-0.71</v>
      </c>
      <c r="CP43" s="1">
        <v>-0.71</v>
      </c>
      <c r="CQ43" s="1">
        <v>-0.71</v>
      </c>
      <c r="CR43" s="1">
        <v>-0.71</v>
      </c>
      <c r="CS43" s="1">
        <v>-0.71</v>
      </c>
      <c r="CT43" s="1">
        <v>-0.71</v>
      </c>
      <c r="CU43" s="1">
        <v>-0.71</v>
      </c>
      <c r="CV43" s="1">
        <v>-0.7</v>
      </c>
      <c r="CW43" s="1">
        <v>-0.7</v>
      </c>
      <c r="CX43" s="1">
        <v>-0.7</v>
      </c>
      <c r="CY43" s="1">
        <v>-0.7</v>
      </c>
      <c r="CZ43" s="1">
        <v>-0.69</v>
      </c>
      <c r="DA43" s="1">
        <v>-0.69</v>
      </c>
      <c r="DB43" s="1">
        <v>-0.69</v>
      </c>
      <c r="DC43" s="1">
        <v>-0.69</v>
      </c>
      <c r="DD43" s="1">
        <v>-0.68</v>
      </c>
      <c r="DE43" s="1">
        <v>-0.676470565968596</v>
      </c>
      <c r="DF43" s="1">
        <v>-0.68</v>
      </c>
      <c r="DG43" s="1">
        <v>-0.68027904523235005</v>
      </c>
      <c r="DH43" s="1">
        <v>-0.67885635425221902</v>
      </c>
      <c r="DI43" s="1">
        <v>-0.68</v>
      </c>
      <c r="DJ43" s="1">
        <v>-0.68</v>
      </c>
      <c r="DK43" s="1">
        <v>-0.67</v>
      </c>
      <c r="DL43" s="1">
        <v>-0.67</v>
      </c>
      <c r="DM43" s="1">
        <v>-0.69</v>
      </c>
      <c r="DN43" s="1">
        <v>-0.69</v>
      </c>
      <c r="DO43" s="1">
        <v>-0.69</v>
      </c>
      <c r="DP43" s="1">
        <v>-0.68801795264522503</v>
      </c>
      <c r="DQ43" s="1">
        <v>-0.68715356000000005</v>
      </c>
      <c r="DR43" s="1">
        <v>-0.70279993275039399</v>
      </c>
      <c r="DS43" s="1">
        <v>-0.7</v>
      </c>
      <c r="DT43" s="1">
        <v>-0.7</v>
      </c>
      <c r="DU43" s="1">
        <v>-0.69899816699999995</v>
      </c>
      <c r="DV43" s="1">
        <v>-0.69</v>
      </c>
      <c r="DW43" s="1">
        <v>-0.69</v>
      </c>
      <c r="DX43" s="1">
        <v>-0.71</v>
      </c>
      <c r="DY43" s="1">
        <v>-0.7</v>
      </c>
      <c r="DZ43" s="1">
        <v>-0.70049680536021597</v>
      </c>
      <c r="EA43" s="1">
        <v>-0.59197215000000003</v>
      </c>
      <c r="EB43" s="1">
        <v>-0.575663791433764</v>
      </c>
      <c r="EC43" s="1">
        <v>-0.57381050520212395</v>
      </c>
      <c r="ED43" s="1">
        <v>-0.576240858351035</v>
      </c>
      <c r="EE43" s="1">
        <v>-0.58134614600000001</v>
      </c>
      <c r="EF43" s="1">
        <v>-0.58396494900366003</v>
      </c>
      <c r="EG43" s="1">
        <v>-0.59</v>
      </c>
      <c r="EH43" s="1">
        <v>-0.58676118050302495</v>
      </c>
      <c r="EI43" s="1">
        <v>-0.58747528736774501</v>
      </c>
      <c r="EJ43" s="1">
        <v>-0.58856332984078197</v>
      </c>
      <c r="EK43" s="1">
        <v>-0.59047994808814297</v>
      </c>
      <c r="EL43" s="1">
        <v>-0.59330192648436997</v>
      </c>
      <c r="EM43" s="1">
        <v>-0.59289768833932599</v>
      </c>
      <c r="EN43" s="1">
        <v>-0.59341109894633604</v>
      </c>
      <c r="EO43" s="1">
        <v>-0.59285364551525999</v>
      </c>
      <c r="EP43" s="1">
        <v>-0.59290907384343405</v>
      </c>
      <c r="EQ43" s="1">
        <v>-0.59027046666224403</v>
      </c>
      <c r="ER43" s="1">
        <v>-0.59491046634906297</v>
      </c>
      <c r="ES43" s="1">
        <v>-0.59373367946584998</v>
      </c>
      <c r="ET43" s="1">
        <v>-0.59295898280499204</v>
      </c>
      <c r="EU43" s="1">
        <v>-0.59124975889796605</v>
      </c>
      <c r="EV43" s="1">
        <v>-0.74951960344273505</v>
      </c>
      <c r="EW43" s="1">
        <v>-0.74753055145057701</v>
      </c>
      <c r="EX43" s="1">
        <v>-0.74638968766019398</v>
      </c>
      <c r="EY43" s="1">
        <v>-0.74397219896639399</v>
      </c>
      <c r="EZ43" s="1">
        <v>-0.74242122292726997</v>
      </c>
      <c r="FA43" s="1">
        <v>-0.74549266367689704</v>
      </c>
      <c r="FB43" s="1">
        <v>-0.74745173496853801</v>
      </c>
      <c r="FC43" s="1">
        <v>-0.747924276390323</v>
      </c>
      <c r="FD43" s="1">
        <v>-0.75046926889862797</v>
      </c>
      <c r="FE43" s="1">
        <v>-0.75118876511280397</v>
      </c>
      <c r="FF43" s="1">
        <v>-0.75365477682662896</v>
      </c>
      <c r="FG43" s="1">
        <v>-0.75452584485263596</v>
      </c>
      <c r="FH43" s="1">
        <v>-0.755094814370038</v>
      </c>
      <c r="FI43" s="1">
        <v>-0.75573567399999997</v>
      </c>
      <c r="FJ43" s="1">
        <v>-0.75076546550939605</v>
      </c>
      <c r="FK43" s="1">
        <v>-0.75158021689342203</v>
      </c>
      <c r="FL43" s="1">
        <v>-0.75262453726164602</v>
      </c>
      <c r="FM43" s="1">
        <v>-0.75397828947728796</v>
      </c>
      <c r="FN43" s="1">
        <v>-0.75774448750865697</v>
      </c>
      <c r="FO43" s="1">
        <v>-0.75895762699825797</v>
      </c>
      <c r="FP43" s="1">
        <v>-0.76098985152254595</v>
      </c>
      <c r="FQ43" s="1">
        <v>-0.76173414567692399</v>
      </c>
      <c r="FR43" s="1">
        <v>-0.77</v>
      </c>
      <c r="FS43" s="1">
        <v>-0.66990678035808204</v>
      </c>
      <c r="FT43" s="1">
        <v>-0.58453913346650799</v>
      </c>
      <c r="FU43" s="1">
        <v>-0.58502631498597701</v>
      </c>
      <c r="FV43" s="1">
        <v>-0.58542006661537105</v>
      </c>
      <c r="FW43" s="1">
        <v>-0.58495513551761302</v>
      </c>
      <c r="FX43" s="1">
        <v>-0.58441117531225195</v>
      </c>
      <c r="FY43" s="1">
        <v>-0.619338044496069</v>
      </c>
      <c r="FZ43" s="1">
        <v>-0.58330929040907897</v>
      </c>
      <c r="GA43" s="1">
        <v>-0.57999999999999996</v>
      </c>
      <c r="GB43" s="1">
        <v>-0.58144202515913002</v>
      </c>
      <c r="GC43" s="1">
        <v>-0.58042995490577998</v>
      </c>
      <c r="GD43" s="1">
        <v>-0.58041371969175104</v>
      </c>
      <c r="GE43" s="1">
        <v>-0.58003467169365497</v>
      </c>
      <c r="GF43" s="1">
        <v>-0.57921711997961101</v>
      </c>
      <c r="GG43" s="1">
        <v>-0.57866436871281002</v>
      </c>
      <c r="GH43" s="1">
        <v>-0.57873180695993898</v>
      </c>
      <c r="GI43" s="1">
        <v>-0.57688341306810897</v>
      </c>
      <c r="GJ43" s="1">
        <v>-0.57489297240470505</v>
      </c>
      <c r="GK43" s="1">
        <v>-0.57353368342601696</v>
      </c>
      <c r="GL43" s="1">
        <v>-0.57379226645744796</v>
      </c>
      <c r="GM43" s="1">
        <v>-0.573862676749331</v>
      </c>
      <c r="GN43" s="1">
        <v>-0.57162262096252803</v>
      </c>
      <c r="GO43" s="6">
        <v>-0.57059288225096605</v>
      </c>
      <c r="GP43" s="1">
        <v>-0.56837929989928104</v>
      </c>
      <c r="GQ43" s="1">
        <v>-0.56645373318002301</v>
      </c>
      <c r="GR43" s="1">
        <v>-0.56304728599999998</v>
      </c>
      <c r="GS43" s="1">
        <v>-0.56188015550486803</v>
      </c>
    </row>
    <row r="44" spans="1:201" x14ac:dyDescent="0.25">
      <c r="A44" s="2">
        <v>34182</v>
      </c>
      <c r="B44" s="1">
        <v>-0.80548180000000003</v>
      </c>
      <c r="C44" s="1">
        <v>-0.79928750000000004</v>
      </c>
      <c r="D44" s="1">
        <v>-0.80599065244788537</v>
      </c>
      <c r="E44" s="1">
        <v>-0.81044760000000005</v>
      </c>
      <c r="F44" s="1">
        <v>-0.81601671200000003</v>
      </c>
      <c r="G44" s="1">
        <v>-0.81990379700000005</v>
      </c>
      <c r="H44" s="1">
        <v>-0.82295051200000002</v>
      </c>
      <c r="I44" s="1">
        <v>-0.82564546699999997</v>
      </c>
      <c r="J44" s="1">
        <v>-0.82849152599999998</v>
      </c>
      <c r="K44" s="1">
        <v>-0.83080840700000003</v>
      </c>
      <c r="L44" s="1">
        <v>-0.83332201100000003</v>
      </c>
      <c r="M44" s="1">
        <v>-0.83503660099999999</v>
      </c>
      <c r="N44" s="1">
        <v>-0.83477880500000001</v>
      </c>
      <c r="O44" s="1">
        <v>-0.83486628600000001</v>
      </c>
      <c r="P44" s="1">
        <v>-0.83716666900000003</v>
      </c>
      <c r="Q44" s="1">
        <v>-0.83969074499999996</v>
      </c>
      <c r="R44" s="1">
        <v>-0.84177602200000001</v>
      </c>
      <c r="S44" s="1">
        <v>-0.84267441700000001</v>
      </c>
      <c r="T44" s="1">
        <v>-0.84358758199999995</v>
      </c>
      <c r="U44" s="1">
        <v>-0.84543581700000003</v>
      </c>
      <c r="V44" s="1">
        <v>-0.84706695799999998</v>
      </c>
      <c r="W44" s="1">
        <v>-0.84751019999999999</v>
      </c>
      <c r="X44" s="1">
        <v>-0.84748004300000002</v>
      </c>
      <c r="Y44" s="1">
        <v>-0.84669436099999995</v>
      </c>
      <c r="Z44" s="1">
        <v>-0.84634232700000001</v>
      </c>
      <c r="AA44" s="1">
        <v>-0.84497138000000005</v>
      </c>
      <c r="AB44" s="1">
        <v>-0.84360334299999995</v>
      </c>
      <c r="AC44" s="1">
        <v>-0.84378435100000004</v>
      </c>
      <c r="AD44" s="1">
        <v>-0.84396217299999998</v>
      </c>
      <c r="AE44" s="1">
        <v>-0.84690612899999995</v>
      </c>
      <c r="AF44" s="1">
        <v>-0.85013395999999997</v>
      </c>
      <c r="AG44" s="1">
        <v>-0.85415884200000003</v>
      </c>
      <c r="AH44" s="1">
        <v>-0.85744794899999999</v>
      </c>
      <c r="AI44" s="1">
        <v>-0.86089189099999996</v>
      </c>
      <c r="AJ44" s="1">
        <v>-0.86404605599999995</v>
      </c>
      <c r="AK44" s="1">
        <v>-0.86622790400000005</v>
      </c>
      <c r="AL44" s="1">
        <v>-0.86726580099999995</v>
      </c>
      <c r="AM44" s="1">
        <v>-0.86860579299999996</v>
      </c>
      <c r="AN44" s="1">
        <v>-0.87093327600000003</v>
      </c>
      <c r="AO44" s="1">
        <v>-0.87328523800000002</v>
      </c>
      <c r="AP44" s="1">
        <v>-0.87548977299999997</v>
      </c>
      <c r="AQ44" s="1">
        <v>-0.87579146399999996</v>
      </c>
      <c r="AR44" s="1">
        <v>-0.87548536700000001</v>
      </c>
      <c r="AS44" s="1">
        <v>-0.88</v>
      </c>
      <c r="AT44" s="1">
        <v>-0.88</v>
      </c>
      <c r="AU44" s="1">
        <v>-0.88</v>
      </c>
      <c r="AV44" s="1">
        <v>-0.87</v>
      </c>
      <c r="AW44" s="1">
        <v>-0.87</v>
      </c>
      <c r="AX44" s="1">
        <v>-0.87</v>
      </c>
      <c r="AY44" s="1">
        <v>-0.87</v>
      </c>
      <c r="AZ44" s="1">
        <v>-0.87</v>
      </c>
      <c r="BA44" s="1">
        <v>-0.87</v>
      </c>
      <c r="BB44" s="1">
        <v>-0.86</v>
      </c>
      <c r="BC44" s="1">
        <v>-0.86</v>
      </c>
      <c r="BD44" s="1">
        <v>-0.86</v>
      </c>
      <c r="BE44" s="1">
        <v>-0.86</v>
      </c>
      <c r="BF44" s="1">
        <v>-0.85</v>
      </c>
      <c r="BG44" s="1">
        <v>-0.85</v>
      </c>
      <c r="BH44" s="1">
        <v>-0.85</v>
      </c>
      <c r="BI44" s="1">
        <v>-0.84</v>
      </c>
      <c r="BJ44" s="1">
        <v>-0.84</v>
      </c>
      <c r="BK44" s="1">
        <v>-0.84</v>
      </c>
      <c r="BL44" s="1">
        <v>-0.83</v>
      </c>
      <c r="BM44" s="1">
        <v>-0.83</v>
      </c>
      <c r="BN44" s="1">
        <v>-0.83</v>
      </c>
      <c r="BO44" s="1">
        <v>-0.82</v>
      </c>
      <c r="BP44" s="1">
        <v>-0.82</v>
      </c>
      <c r="BQ44" s="1">
        <v>-0.82</v>
      </c>
      <c r="BR44" s="1">
        <v>-0.82</v>
      </c>
      <c r="BS44" s="1">
        <v>-0.82</v>
      </c>
      <c r="BT44" s="1">
        <v>-0.82</v>
      </c>
      <c r="BU44" s="1">
        <v>-0.82</v>
      </c>
      <c r="BV44" s="1">
        <v>-0.82</v>
      </c>
      <c r="BW44" s="1">
        <v>-0.81</v>
      </c>
      <c r="BX44" s="1">
        <v>-0.81</v>
      </c>
      <c r="BY44" s="1">
        <v>-0.81</v>
      </c>
      <c r="BZ44" s="1">
        <v>-0.81</v>
      </c>
      <c r="CA44" s="1">
        <v>-0.81</v>
      </c>
      <c r="CB44" s="1">
        <v>-0.81</v>
      </c>
      <c r="CC44" s="1">
        <v>-0.81</v>
      </c>
      <c r="CD44" s="1">
        <v>-0.81</v>
      </c>
      <c r="CE44" s="1">
        <v>-0.81</v>
      </c>
      <c r="CF44" s="1">
        <v>-0.81</v>
      </c>
      <c r="CG44" s="1">
        <v>-0.81</v>
      </c>
      <c r="CH44" s="1">
        <v>-0.81</v>
      </c>
      <c r="CI44" s="1">
        <v>-0.81</v>
      </c>
      <c r="CJ44" s="1">
        <v>-0.81</v>
      </c>
      <c r="CK44" s="1">
        <v>-0.81</v>
      </c>
      <c r="CL44" s="1">
        <v>-0.81</v>
      </c>
      <c r="CM44" s="1">
        <v>-0.81</v>
      </c>
      <c r="CN44" s="1">
        <v>-0.81</v>
      </c>
      <c r="CO44" s="1">
        <v>-0.81</v>
      </c>
      <c r="CP44" s="1">
        <v>-0.81</v>
      </c>
      <c r="CQ44" s="1">
        <v>-0.81</v>
      </c>
      <c r="CR44" s="1">
        <v>-0.81</v>
      </c>
      <c r="CS44" s="1">
        <v>-0.81</v>
      </c>
      <c r="CT44" s="1">
        <v>-0.8</v>
      </c>
      <c r="CU44" s="1">
        <v>-0.8</v>
      </c>
      <c r="CV44" s="1">
        <v>-0.8</v>
      </c>
      <c r="CW44" s="1">
        <v>-0.8</v>
      </c>
      <c r="CX44" s="1">
        <v>-0.8</v>
      </c>
      <c r="CY44" s="1">
        <v>-0.79</v>
      </c>
      <c r="CZ44" s="1">
        <v>-0.79</v>
      </c>
      <c r="DA44" s="1">
        <v>-0.79</v>
      </c>
      <c r="DB44" s="1">
        <v>-0.79</v>
      </c>
      <c r="DC44" s="1">
        <v>-0.78</v>
      </c>
      <c r="DD44" s="1">
        <v>-0.78</v>
      </c>
      <c r="DE44" s="1">
        <v>-0.78653130951261996</v>
      </c>
      <c r="DF44" s="1">
        <v>-0.79</v>
      </c>
      <c r="DG44" s="1">
        <v>-0.79267905129469096</v>
      </c>
      <c r="DH44" s="1">
        <v>-0.79132419226842199</v>
      </c>
      <c r="DI44" s="1">
        <v>-0.79</v>
      </c>
      <c r="DJ44" s="1">
        <v>-0.79</v>
      </c>
      <c r="DK44" s="1">
        <v>-0.79</v>
      </c>
      <c r="DL44" s="1">
        <v>-0.78</v>
      </c>
      <c r="DM44" s="1">
        <v>-0.75</v>
      </c>
      <c r="DN44" s="1">
        <v>-0.75</v>
      </c>
      <c r="DO44" s="1">
        <v>-0.75</v>
      </c>
      <c r="DP44" s="1">
        <v>-0.751335668595143</v>
      </c>
      <c r="DQ44" s="1">
        <v>-0.750360527</v>
      </c>
      <c r="DR44" s="1">
        <v>-0.74550553000559805</v>
      </c>
      <c r="DS44" s="1">
        <v>-0.74</v>
      </c>
      <c r="DT44" s="1">
        <v>-0.74</v>
      </c>
      <c r="DU44" s="1">
        <v>-0.74212829999999996</v>
      </c>
      <c r="DV44" s="1">
        <v>-0.76</v>
      </c>
      <c r="DW44" s="1">
        <v>-0.76</v>
      </c>
      <c r="DX44" s="1">
        <v>-0.74</v>
      </c>
      <c r="DY44" s="1">
        <v>-0.73</v>
      </c>
      <c r="DZ44" s="1">
        <v>-0.73395721940821201</v>
      </c>
      <c r="EA44" s="1">
        <v>-0.65612727999999998</v>
      </c>
      <c r="EB44" s="1">
        <v>-0.64092274100408397</v>
      </c>
      <c r="EC44" s="1">
        <v>-0.63873132490115703</v>
      </c>
      <c r="ED44" s="1">
        <v>-0.64198080593124496</v>
      </c>
      <c r="EE44" s="1">
        <v>-0.64762334600000004</v>
      </c>
      <c r="EF44" s="1">
        <v>-0.65068672045647302</v>
      </c>
      <c r="EG44" s="1">
        <v>-0.65</v>
      </c>
      <c r="EH44" s="1">
        <v>-0.65362231867933296</v>
      </c>
      <c r="EI44" s="1">
        <v>-0.65430340681920296</v>
      </c>
      <c r="EJ44" s="1">
        <v>-0.65539810524688302</v>
      </c>
      <c r="EK44" s="1">
        <v>-0.65763147745462502</v>
      </c>
      <c r="EL44" s="1">
        <v>-0.65898198173669198</v>
      </c>
      <c r="EM44" s="1">
        <v>-0.65869758782431997</v>
      </c>
      <c r="EN44" s="1">
        <v>-0.65899441806092396</v>
      </c>
      <c r="EO44" s="1">
        <v>-0.65849845636642701</v>
      </c>
      <c r="EP44" s="1">
        <v>-0.65812544968952702</v>
      </c>
      <c r="EQ44" s="1">
        <v>-0.65499205048356202</v>
      </c>
      <c r="ER44" s="1">
        <v>-0.66066528244642198</v>
      </c>
      <c r="ES44" s="1">
        <v>-0.65879171443863305</v>
      </c>
      <c r="ET44" s="1">
        <v>-0.65783587453887105</v>
      </c>
      <c r="EU44" s="1">
        <v>-0.655869957219398</v>
      </c>
      <c r="EV44" s="1">
        <v>-0.80927609346832596</v>
      </c>
      <c r="EW44" s="1">
        <v>-0.80740690772958501</v>
      </c>
      <c r="EX44" s="1">
        <v>-0.80617972860398102</v>
      </c>
      <c r="EY44" s="1">
        <v>-0.80409693369175095</v>
      </c>
      <c r="EZ44" s="1">
        <v>-0.80270713758534995</v>
      </c>
      <c r="FA44" s="1">
        <v>-0.80446863156938497</v>
      </c>
      <c r="FB44" s="1">
        <v>-0.80646371799191496</v>
      </c>
      <c r="FC44" s="1">
        <v>-0.80682237586157701</v>
      </c>
      <c r="FD44" s="1">
        <v>-0.80981598078262496</v>
      </c>
      <c r="FE44" s="1">
        <v>-0.81080382625914105</v>
      </c>
      <c r="FF44" s="1">
        <v>-0.81285696325352697</v>
      </c>
      <c r="FG44" s="1">
        <v>-0.81379327083672104</v>
      </c>
      <c r="FH44" s="1">
        <v>-0.81430679022687702</v>
      </c>
      <c r="FI44" s="1">
        <v>-0.81566545700000004</v>
      </c>
      <c r="FJ44" s="1">
        <v>-0.81127909677187604</v>
      </c>
      <c r="FK44" s="1">
        <v>-0.81167092351749404</v>
      </c>
      <c r="FL44" s="1">
        <v>-0.81232805544515796</v>
      </c>
      <c r="FM44" s="1">
        <v>-0.81294331637942296</v>
      </c>
      <c r="FN44" s="1">
        <v>-0.81439437055972996</v>
      </c>
      <c r="FO44" s="1">
        <v>-0.81641855513772199</v>
      </c>
      <c r="FP44" s="1">
        <v>-0.81824962302888304</v>
      </c>
      <c r="FQ44" s="1">
        <v>-0.81895697869323802</v>
      </c>
      <c r="FR44" s="1">
        <v>-0.82</v>
      </c>
      <c r="FS44" s="1">
        <v>-0.73504092513853603</v>
      </c>
      <c r="FT44" s="1">
        <v>-0.64712117521874502</v>
      </c>
      <c r="FU44" s="1">
        <v>-0.64733878668711797</v>
      </c>
      <c r="FV44" s="1">
        <v>-0.64752396733004303</v>
      </c>
      <c r="FW44" s="1">
        <v>-0.64678521042085602</v>
      </c>
      <c r="FX44" s="1">
        <v>-0.646223654885413</v>
      </c>
      <c r="FY44" s="1">
        <v>-0.68327053767138002</v>
      </c>
      <c r="FZ44" s="1">
        <v>-0.64462390957874904</v>
      </c>
      <c r="GA44" s="1">
        <v>-0.64</v>
      </c>
      <c r="GB44" s="1">
        <v>-0.64242061518334503</v>
      </c>
      <c r="GC44" s="1">
        <v>-0.64122759370050697</v>
      </c>
      <c r="GD44" s="1">
        <v>-0.640929329949945</v>
      </c>
      <c r="GE44" s="1">
        <v>-0.64061646388530602</v>
      </c>
      <c r="GF44" s="1">
        <v>-0.64007990491352196</v>
      </c>
      <c r="GG44" s="1">
        <v>-0.639614648805784</v>
      </c>
      <c r="GH44" s="1">
        <v>-0.63878335850276602</v>
      </c>
      <c r="GI44" s="1">
        <v>-0.63707533808344896</v>
      </c>
      <c r="GJ44" s="1">
        <v>-0.63506413336018097</v>
      </c>
      <c r="GK44" s="1">
        <v>-0.63372947503916699</v>
      </c>
      <c r="GL44" s="1">
        <v>-0.63396610231462602</v>
      </c>
      <c r="GM44" s="1">
        <v>-0.634046960219393</v>
      </c>
      <c r="GN44" s="1">
        <v>-0.63161209759346804</v>
      </c>
      <c r="GO44" s="6">
        <v>-0.63011176459306295</v>
      </c>
      <c r="GP44" s="1">
        <v>-0.62770864310410202</v>
      </c>
      <c r="GQ44" s="1">
        <v>-0.62600275900116897</v>
      </c>
      <c r="GR44" s="1">
        <v>-0.62291491099999996</v>
      </c>
      <c r="GS44" s="1">
        <v>-0.62203798379661801</v>
      </c>
    </row>
    <row r="45" spans="1:201" x14ac:dyDescent="0.25">
      <c r="A45" s="2">
        <v>34213</v>
      </c>
      <c r="B45" s="1">
        <v>-0.68808619999999998</v>
      </c>
      <c r="C45" s="1">
        <v>-0.68733789999999995</v>
      </c>
      <c r="D45" s="1">
        <v>-0.69038701442229344</v>
      </c>
      <c r="E45" s="1">
        <v>-0.69473549999999995</v>
      </c>
      <c r="F45" s="1">
        <v>-0.70004354499999999</v>
      </c>
      <c r="G45" s="1">
        <v>-0.70371363200000003</v>
      </c>
      <c r="H45" s="1">
        <v>-0.70651378499999995</v>
      </c>
      <c r="I45" s="1">
        <v>-0.70900490699999996</v>
      </c>
      <c r="J45" s="1">
        <v>-0.71159337199999995</v>
      </c>
      <c r="K45" s="1">
        <v>-0.71366301300000001</v>
      </c>
      <c r="L45" s="1">
        <v>-0.71575052500000003</v>
      </c>
      <c r="M45" s="1">
        <v>-0.71723513900000002</v>
      </c>
      <c r="N45" s="1">
        <v>-0.71667974700000003</v>
      </c>
      <c r="O45" s="1">
        <v>-0.71634203900000004</v>
      </c>
      <c r="P45" s="1">
        <v>-0.71843802099999998</v>
      </c>
      <c r="Q45" s="1">
        <v>-0.72071057999999999</v>
      </c>
      <c r="R45" s="1">
        <v>-0.72247649400000002</v>
      </c>
      <c r="S45" s="1">
        <v>-0.72306390600000003</v>
      </c>
      <c r="T45" s="1">
        <v>-0.72372069299999997</v>
      </c>
      <c r="U45" s="1">
        <v>-0.72541246800000003</v>
      </c>
      <c r="V45" s="1">
        <v>-0.72696573799999997</v>
      </c>
      <c r="W45" s="1">
        <v>-0.727196709</v>
      </c>
      <c r="X45" s="1">
        <v>-0.72698171099999997</v>
      </c>
      <c r="Y45" s="1">
        <v>-0.726076481</v>
      </c>
      <c r="Z45" s="1">
        <v>-0.72558305899999997</v>
      </c>
      <c r="AA45" s="1">
        <v>-0.72413724800000001</v>
      </c>
      <c r="AB45" s="1">
        <v>-0.72274235499999995</v>
      </c>
      <c r="AC45" s="1">
        <v>-0.72291988500000004</v>
      </c>
      <c r="AD45" s="1">
        <v>-0.72306982200000003</v>
      </c>
      <c r="AE45" s="1">
        <v>-0.72591275899999996</v>
      </c>
      <c r="AF45" s="1">
        <v>-0.72906073999999998</v>
      </c>
      <c r="AG45" s="1">
        <v>-0.73287296700000004</v>
      </c>
      <c r="AH45" s="1">
        <v>-0.73599183199999996</v>
      </c>
      <c r="AI45" s="1">
        <v>-0.73924333399999997</v>
      </c>
      <c r="AJ45" s="1">
        <v>-0.74217392500000001</v>
      </c>
      <c r="AK45" s="1">
        <v>-0.74412832299999998</v>
      </c>
      <c r="AL45" s="1">
        <v>-0.74495832699999998</v>
      </c>
      <c r="AM45" s="1">
        <v>-0.74615056300000004</v>
      </c>
      <c r="AN45" s="1">
        <v>-0.74833584600000003</v>
      </c>
      <c r="AO45" s="1">
        <v>-0.75045515399999996</v>
      </c>
      <c r="AP45" s="1">
        <v>-0.752283272</v>
      </c>
      <c r="AQ45" s="1">
        <v>-0.75224027000000004</v>
      </c>
      <c r="AR45" s="1">
        <v>-0.75161629399999996</v>
      </c>
      <c r="AS45" s="1">
        <v>-0.75</v>
      </c>
      <c r="AT45" s="1">
        <v>-0.75</v>
      </c>
      <c r="AU45" s="1">
        <v>-0.75</v>
      </c>
      <c r="AV45" s="1">
        <v>-0.75</v>
      </c>
      <c r="AW45" s="1">
        <v>-0.75</v>
      </c>
      <c r="AX45" s="1">
        <v>-0.75</v>
      </c>
      <c r="AY45" s="1">
        <v>-0.74</v>
      </c>
      <c r="AZ45" s="1">
        <v>-0.74</v>
      </c>
      <c r="BA45" s="1">
        <v>-0.74</v>
      </c>
      <c r="BB45" s="1">
        <v>-0.74</v>
      </c>
      <c r="BC45" s="1">
        <v>-0.74</v>
      </c>
      <c r="BD45" s="1">
        <v>-0.74</v>
      </c>
      <c r="BE45" s="1">
        <v>-0.73</v>
      </c>
      <c r="BF45" s="1">
        <v>-0.73</v>
      </c>
      <c r="BG45" s="1">
        <v>-0.73</v>
      </c>
      <c r="BH45" s="1">
        <v>-0.72</v>
      </c>
      <c r="BI45" s="1">
        <v>-0.72</v>
      </c>
      <c r="BJ45" s="1">
        <v>-0.72</v>
      </c>
      <c r="BK45" s="1">
        <v>-0.72</v>
      </c>
      <c r="BL45" s="1">
        <v>-0.71</v>
      </c>
      <c r="BM45" s="1">
        <v>-0.71</v>
      </c>
      <c r="BN45" s="1">
        <v>-0.7</v>
      </c>
      <c r="BO45" s="1">
        <v>-0.7</v>
      </c>
      <c r="BP45" s="1">
        <v>-0.7</v>
      </c>
      <c r="BQ45" s="1">
        <v>-0.7</v>
      </c>
      <c r="BR45" s="1">
        <v>-0.7</v>
      </c>
      <c r="BS45" s="1">
        <v>-0.69</v>
      </c>
      <c r="BT45" s="1">
        <v>-0.69</v>
      </c>
      <c r="BU45" s="1">
        <v>-0.69</v>
      </c>
      <c r="BV45" s="1">
        <v>-0.69</v>
      </c>
      <c r="BW45" s="1">
        <v>-0.69</v>
      </c>
      <c r="BX45" s="1">
        <v>-0.69</v>
      </c>
      <c r="BY45" s="1">
        <v>-0.69</v>
      </c>
      <c r="BZ45" s="1">
        <v>-0.69</v>
      </c>
      <c r="CA45" s="1">
        <v>-0.69</v>
      </c>
      <c r="CB45" s="1">
        <v>-0.69</v>
      </c>
      <c r="CC45" s="1">
        <v>-0.69</v>
      </c>
      <c r="CD45" s="1">
        <v>-0.68</v>
      </c>
      <c r="CE45" s="1">
        <v>-0.68</v>
      </c>
      <c r="CF45" s="1">
        <v>-0.68</v>
      </c>
      <c r="CG45" s="1">
        <v>-0.69</v>
      </c>
      <c r="CH45" s="1">
        <v>-0.69</v>
      </c>
      <c r="CI45" s="1">
        <v>-0.69</v>
      </c>
      <c r="CJ45" s="1">
        <v>-0.68</v>
      </c>
      <c r="CK45" s="1">
        <v>-0.68</v>
      </c>
      <c r="CL45" s="1">
        <v>-0.68</v>
      </c>
      <c r="CM45" s="1">
        <v>-0.68</v>
      </c>
      <c r="CN45" s="1">
        <v>-0.68</v>
      </c>
      <c r="CO45" s="1">
        <v>-0.68</v>
      </c>
      <c r="CP45" s="1">
        <v>-0.68</v>
      </c>
      <c r="CQ45" s="1">
        <v>-0.68</v>
      </c>
      <c r="CR45" s="1">
        <v>-0.68</v>
      </c>
      <c r="CS45" s="1">
        <v>-0.68</v>
      </c>
      <c r="CT45" s="1">
        <v>-0.68</v>
      </c>
      <c r="CU45" s="1">
        <v>-0.67</v>
      </c>
      <c r="CV45" s="1">
        <v>-0.67</v>
      </c>
      <c r="CW45" s="1">
        <v>-0.67</v>
      </c>
      <c r="CX45" s="1">
        <v>-0.67</v>
      </c>
      <c r="CY45" s="1">
        <v>-0.67</v>
      </c>
      <c r="CZ45" s="1">
        <v>-0.66</v>
      </c>
      <c r="DA45" s="1">
        <v>-0.66</v>
      </c>
      <c r="DB45" s="1">
        <v>-0.66</v>
      </c>
      <c r="DC45" s="1">
        <v>-0.66</v>
      </c>
      <c r="DD45" s="1">
        <v>-0.65</v>
      </c>
      <c r="DE45" s="1">
        <v>-0.68912235410467404</v>
      </c>
      <c r="DF45" s="1">
        <v>-0.69</v>
      </c>
      <c r="DG45" s="1">
        <v>-0.69834528761422099</v>
      </c>
      <c r="DH45" s="1">
        <v>-0.69679564159285001</v>
      </c>
      <c r="DI45" s="1">
        <v>-0.69</v>
      </c>
      <c r="DJ45" s="1">
        <v>-0.69</v>
      </c>
      <c r="DK45" s="1">
        <v>-0.69</v>
      </c>
      <c r="DL45" s="1">
        <v>-0.69</v>
      </c>
      <c r="DM45" s="1">
        <v>-0.66</v>
      </c>
      <c r="DN45" s="1">
        <v>-0.65</v>
      </c>
      <c r="DO45" s="1">
        <v>-0.65</v>
      </c>
      <c r="DP45" s="1">
        <v>-0.65497011430602903</v>
      </c>
      <c r="DQ45" s="1">
        <v>-0.653331573</v>
      </c>
      <c r="DR45" s="1">
        <v>-0.67852310638864899</v>
      </c>
      <c r="DS45" s="1">
        <v>-0.68</v>
      </c>
      <c r="DT45" s="1">
        <v>-0.68</v>
      </c>
      <c r="DU45" s="1">
        <v>-0.67501220900000003</v>
      </c>
      <c r="DV45" s="1">
        <v>-0.71</v>
      </c>
      <c r="DW45" s="1">
        <v>-0.72</v>
      </c>
      <c r="DX45" s="1">
        <v>-0.67</v>
      </c>
      <c r="DY45" s="1">
        <v>-0.66</v>
      </c>
      <c r="DZ45" s="1">
        <v>-0.66274756050429395</v>
      </c>
      <c r="EA45" s="1">
        <v>-0.62547275099999999</v>
      </c>
      <c r="EB45" s="1">
        <v>-0.61071824009056097</v>
      </c>
      <c r="EC45" s="1">
        <v>-0.60824126070016604</v>
      </c>
      <c r="ED45" s="1">
        <v>-0.61176200256860103</v>
      </c>
      <c r="EE45" s="1">
        <v>-0.61732873200000005</v>
      </c>
      <c r="EF45" s="1">
        <v>-0.62137953392740197</v>
      </c>
      <c r="EG45" s="1">
        <v>-0.62</v>
      </c>
      <c r="EH45" s="1">
        <v>-0.62473558625905701</v>
      </c>
      <c r="EI45" s="1">
        <v>-0.62567292086153503</v>
      </c>
      <c r="EJ45" s="1">
        <v>-0.62696988963427602</v>
      </c>
      <c r="EK45" s="1">
        <v>-0.62889773846212205</v>
      </c>
      <c r="EL45" s="1">
        <v>-0.63141902225725199</v>
      </c>
      <c r="EM45" s="1">
        <v>-0.63112683334664199</v>
      </c>
      <c r="EN45" s="1">
        <v>-0.63160323646752503</v>
      </c>
      <c r="EO45" s="1">
        <v>-0.63116054908670005</v>
      </c>
      <c r="EP45" s="1">
        <v>-0.63106588164451605</v>
      </c>
      <c r="EQ45" s="1">
        <v>-0.62778746482084602</v>
      </c>
      <c r="ER45" s="1">
        <v>-0.63357423228424004</v>
      </c>
      <c r="ES45" s="1">
        <v>-0.631174621830635</v>
      </c>
      <c r="ET45" s="1">
        <v>-0.63016249331458796</v>
      </c>
      <c r="EU45" s="1">
        <v>-0.62887521148529801</v>
      </c>
      <c r="EV45" s="1">
        <v>-0.73144954166699205</v>
      </c>
      <c r="EW45" s="1">
        <v>-0.73014827507781199</v>
      </c>
      <c r="EX45" s="1">
        <v>-0.72916716910665103</v>
      </c>
      <c r="EY45" s="1">
        <v>-0.728487584060731</v>
      </c>
      <c r="EZ45" s="1">
        <v>-0.72835392539786203</v>
      </c>
      <c r="FA45" s="1">
        <v>-0.72736847609699395</v>
      </c>
      <c r="FB45" s="1">
        <v>-0.72889503255932697</v>
      </c>
      <c r="FC45" s="1">
        <v>-0.72892891786415903</v>
      </c>
      <c r="FD45" s="1">
        <v>-0.73167155899595604</v>
      </c>
      <c r="FE45" s="1">
        <v>-0.73269985960134998</v>
      </c>
      <c r="FF45" s="1">
        <v>-0.73239324134142403</v>
      </c>
      <c r="FG45" s="1">
        <v>-0.73300295820069405</v>
      </c>
      <c r="FH45" s="1">
        <v>-0.73267594725698204</v>
      </c>
      <c r="FI45" s="1">
        <v>-0.73378270800000001</v>
      </c>
      <c r="FJ45" s="1">
        <v>-0.73201066768913703</v>
      </c>
      <c r="FK45" s="1">
        <v>-0.73202016877434095</v>
      </c>
      <c r="FL45" s="1">
        <v>-0.73209922762601498</v>
      </c>
      <c r="FM45" s="1">
        <v>-0.73131189459854296</v>
      </c>
      <c r="FN45" s="1">
        <v>-0.73019050788970497</v>
      </c>
      <c r="FO45" s="1">
        <v>-0.73357660440453498</v>
      </c>
      <c r="FP45" s="1">
        <v>-0.734927583350373</v>
      </c>
      <c r="FQ45" s="1">
        <v>-0.73601533770040894</v>
      </c>
      <c r="FR45" s="1">
        <v>-0.74</v>
      </c>
      <c r="FS45" s="1">
        <v>-0.68905926743504797</v>
      </c>
      <c r="FT45" s="1">
        <v>-0.61993169153642302</v>
      </c>
      <c r="FU45" s="1">
        <v>-0.62026415217360398</v>
      </c>
      <c r="FV45" s="1">
        <v>-0.620288213899167</v>
      </c>
      <c r="FW45" s="1">
        <v>-0.619244647083807</v>
      </c>
      <c r="FX45" s="1">
        <v>-0.61916997747897395</v>
      </c>
      <c r="FY45" s="1">
        <v>-0.65105131681381501</v>
      </c>
      <c r="FZ45" s="1">
        <v>-0.61773851574192196</v>
      </c>
      <c r="GA45" s="1">
        <v>-0.62</v>
      </c>
      <c r="GB45" s="1">
        <v>-0.61588801071892796</v>
      </c>
      <c r="GC45" s="1">
        <v>-0.61478010610057499</v>
      </c>
      <c r="GD45" s="1">
        <v>-0.61464907040309102</v>
      </c>
      <c r="GE45" s="1">
        <v>-0.61423799169364601</v>
      </c>
      <c r="GF45" s="1">
        <v>-0.61370701966181496</v>
      </c>
      <c r="GG45" s="1">
        <v>-0.61335722558474004</v>
      </c>
      <c r="GH45" s="1">
        <v>-0.61307613633031999</v>
      </c>
      <c r="GI45" s="1">
        <v>-0.61141103289905596</v>
      </c>
      <c r="GJ45" s="1">
        <v>-0.60948492925615405</v>
      </c>
      <c r="GK45" s="1">
        <v>-0.60817071848416904</v>
      </c>
      <c r="GL45" s="1">
        <v>-0.60810297893019005</v>
      </c>
      <c r="GM45" s="1">
        <v>-0.60828476893934802</v>
      </c>
      <c r="GN45" s="1">
        <v>-0.60609959625777898</v>
      </c>
      <c r="GO45" s="6">
        <v>-0.604059556418023</v>
      </c>
      <c r="GP45" s="1">
        <v>-0.60170290649132396</v>
      </c>
      <c r="GQ45" s="1">
        <v>-0.60011925190170401</v>
      </c>
      <c r="GR45" s="1">
        <v>-0.59706333599999994</v>
      </c>
      <c r="GS45" s="1">
        <v>-0.59620187825336401</v>
      </c>
    </row>
    <row r="46" spans="1:201" x14ac:dyDescent="0.25">
      <c r="A46" s="2">
        <v>34243</v>
      </c>
      <c r="B46" s="1">
        <v>-0.54076579999999996</v>
      </c>
      <c r="C46" s="1">
        <v>-0.54408509999999999</v>
      </c>
      <c r="D46" s="1">
        <v>-0.54936756504816042</v>
      </c>
      <c r="E46" s="1">
        <v>-0.55383780000000005</v>
      </c>
      <c r="F46" s="1">
        <v>-0.55840823799999995</v>
      </c>
      <c r="G46" s="1">
        <v>-0.56278563299999995</v>
      </c>
      <c r="H46" s="1">
        <v>-0.56547988199999999</v>
      </c>
      <c r="I46" s="1">
        <v>-0.56740208299999995</v>
      </c>
      <c r="J46" s="1">
        <v>-0.57017696200000001</v>
      </c>
      <c r="K46" s="1">
        <v>-0.57211828499999995</v>
      </c>
      <c r="L46" s="1">
        <v>-0.57583441300000004</v>
      </c>
      <c r="M46" s="1">
        <v>-0.57719238900000003</v>
      </c>
      <c r="N46" s="1">
        <v>-0.57633511900000001</v>
      </c>
      <c r="O46" s="1">
        <v>-0.57679383299999998</v>
      </c>
      <c r="P46" s="1">
        <v>-0.57842502200000001</v>
      </c>
      <c r="Q46" s="1">
        <v>-0.58045670299999996</v>
      </c>
      <c r="R46" s="1">
        <v>-0.58202303499999997</v>
      </c>
      <c r="S46" s="1">
        <v>-0.58218529100000005</v>
      </c>
      <c r="T46" s="1">
        <v>-0.58249278999999998</v>
      </c>
      <c r="U46" s="1">
        <v>-0.58379207300000002</v>
      </c>
      <c r="V46" s="1">
        <v>-0.584862785</v>
      </c>
      <c r="W46" s="1">
        <v>-0.58473122</v>
      </c>
      <c r="X46" s="1">
        <v>-0.58416789800000002</v>
      </c>
      <c r="Y46" s="1">
        <v>-0.58286702700000004</v>
      </c>
      <c r="Z46" s="1">
        <v>-0.58199900500000001</v>
      </c>
      <c r="AA46" s="1">
        <v>-0.58014164199999996</v>
      </c>
      <c r="AB46" s="1">
        <v>-0.57854256299999995</v>
      </c>
      <c r="AC46" s="1">
        <v>-0.57847401300000001</v>
      </c>
      <c r="AD46" s="1">
        <v>-0.57828452100000005</v>
      </c>
      <c r="AE46" s="1">
        <v>-0.58034024900000003</v>
      </c>
      <c r="AF46" s="1">
        <v>-0.582556132</v>
      </c>
      <c r="AG46" s="1">
        <v>-0.58613105399999998</v>
      </c>
      <c r="AH46" s="1">
        <v>-0.58860453899999998</v>
      </c>
      <c r="AI46" s="1">
        <v>-0.59137812400000001</v>
      </c>
      <c r="AJ46" s="1">
        <v>-0.59345314199999999</v>
      </c>
      <c r="AK46" s="1">
        <v>-0.59473804900000005</v>
      </c>
      <c r="AL46" s="1">
        <v>-0.595021774</v>
      </c>
      <c r="AM46" s="1">
        <v>-0.59566896300000005</v>
      </c>
      <c r="AN46" s="1">
        <v>-0.59730143400000002</v>
      </c>
      <c r="AO46" s="1">
        <v>-0.59888561299999998</v>
      </c>
      <c r="AP46" s="1">
        <v>-0.59976491399999998</v>
      </c>
      <c r="AQ46" s="1">
        <v>-0.59916486999999996</v>
      </c>
      <c r="AR46" s="1">
        <v>-0.59793653700000005</v>
      </c>
      <c r="AS46" s="1">
        <v>-0.6</v>
      </c>
      <c r="AT46" s="1">
        <v>-0.6</v>
      </c>
      <c r="AU46" s="1">
        <v>-0.6</v>
      </c>
      <c r="AV46" s="1">
        <v>-0.59</v>
      </c>
      <c r="AW46" s="1">
        <v>-0.59</v>
      </c>
      <c r="AX46" s="1">
        <v>-0.59</v>
      </c>
      <c r="AY46" s="1">
        <v>-0.59</v>
      </c>
      <c r="AZ46" s="1">
        <v>-0.57999999999999996</v>
      </c>
      <c r="BA46" s="1">
        <v>-0.57999999999999996</v>
      </c>
      <c r="BB46" s="1">
        <v>-0.57999999999999996</v>
      </c>
      <c r="BC46" s="1">
        <v>-0.57999999999999996</v>
      </c>
      <c r="BD46" s="1">
        <v>-0.57999999999999996</v>
      </c>
      <c r="BE46" s="1">
        <v>-0.56999999999999995</v>
      </c>
      <c r="BF46" s="1">
        <v>-0.56999999999999995</v>
      </c>
      <c r="BG46" s="1">
        <v>-0.56999999999999995</v>
      </c>
      <c r="BH46" s="1">
        <v>-0.56999999999999995</v>
      </c>
      <c r="BI46" s="1">
        <v>-0.56000000000000005</v>
      </c>
      <c r="BJ46" s="1">
        <v>-0.56000000000000005</v>
      </c>
      <c r="BK46" s="1">
        <v>-0.56000000000000005</v>
      </c>
      <c r="BL46" s="1">
        <v>-0.55000000000000004</v>
      </c>
      <c r="BM46" s="1">
        <v>-0.55000000000000004</v>
      </c>
      <c r="BN46" s="1">
        <v>-0.54</v>
      </c>
      <c r="BO46" s="1">
        <v>-0.54</v>
      </c>
      <c r="BP46" s="1">
        <v>-0.54</v>
      </c>
      <c r="BQ46" s="1">
        <v>-0.54</v>
      </c>
      <c r="BR46" s="1">
        <v>-0.54</v>
      </c>
      <c r="BS46" s="1">
        <v>-0.53</v>
      </c>
      <c r="BT46" s="1">
        <v>-0.53</v>
      </c>
      <c r="BU46" s="1">
        <v>-0.53</v>
      </c>
      <c r="BV46" s="1">
        <v>-0.53</v>
      </c>
      <c r="BW46" s="1">
        <v>-0.53</v>
      </c>
      <c r="BX46" s="1">
        <v>-0.53</v>
      </c>
      <c r="BY46" s="1">
        <v>-0.53</v>
      </c>
      <c r="BZ46" s="1">
        <v>-0.52</v>
      </c>
      <c r="CA46" s="1">
        <v>-0.52</v>
      </c>
      <c r="CB46" s="1">
        <v>-0.52</v>
      </c>
      <c r="CC46" s="1">
        <v>-0.52</v>
      </c>
      <c r="CD46" s="1">
        <v>-0.52</v>
      </c>
      <c r="CE46" s="1">
        <v>-0.52</v>
      </c>
      <c r="CF46" s="1">
        <v>-0.52</v>
      </c>
      <c r="CG46" s="1">
        <v>-0.52</v>
      </c>
      <c r="CH46" s="1">
        <v>-0.52</v>
      </c>
      <c r="CI46" s="1">
        <v>-0.52</v>
      </c>
      <c r="CJ46" s="1">
        <v>-0.52</v>
      </c>
      <c r="CK46" s="1">
        <v>-0.52</v>
      </c>
      <c r="CL46" s="1">
        <v>-0.52</v>
      </c>
      <c r="CM46" s="1">
        <v>-0.52</v>
      </c>
      <c r="CN46" s="1">
        <v>-0.52</v>
      </c>
      <c r="CO46" s="1">
        <v>-0.51</v>
      </c>
      <c r="CP46" s="1">
        <v>-0.52</v>
      </c>
      <c r="CQ46" s="1">
        <v>-0.51</v>
      </c>
      <c r="CR46" s="1">
        <v>-0.51</v>
      </c>
      <c r="CS46" s="1">
        <v>-0.51</v>
      </c>
      <c r="CT46" s="1">
        <v>-0.51</v>
      </c>
      <c r="CU46" s="1">
        <v>-0.51</v>
      </c>
      <c r="CV46" s="1">
        <v>-0.5</v>
      </c>
      <c r="CW46" s="1">
        <v>-0.5</v>
      </c>
      <c r="CX46" s="1">
        <v>-0.5</v>
      </c>
      <c r="CY46" s="1">
        <v>-0.5</v>
      </c>
      <c r="CZ46" s="1">
        <v>-0.5</v>
      </c>
      <c r="DA46" s="1">
        <v>-0.49</v>
      </c>
      <c r="DB46" s="1">
        <v>-0.49</v>
      </c>
      <c r="DC46" s="1">
        <v>-0.49</v>
      </c>
      <c r="DD46" s="1">
        <v>-0.49</v>
      </c>
      <c r="DE46" s="1">
        <v>-0.58335428446545701</v>
      </c>
      <c r="DF46" s="1">
        <v>-0.57999999999999996</v>
      </c>
      <c r="DG46" s="1">
        <v>-0.59569913707030497</v>
      </c>
      <c r="DH46" s="1">
        <v>-0.59393291645525303</v>
      </c>
      <c r="DI46" s="1">
        <v>-0.59</v>
      </c>
      <c r="DJ46" s="1">
        <v>-0.57999999999999996</v>
      </c>
      <c r="DK46" s="1">
        <v>-0.56999999999999995</v>
      </c>
      <c r="DL46" s="1">
        <v>-0.56999999999999995</v>
      </c>
      <c r="DM46" s="1">
        <v>-0.57999999999999996</v>
      </c>
      <c r="DN46" s="1">
        <v>-0.57999999999999996</v>
      </c>
      <c r="DO46" s="1">
        <v>-0.57999999999999996</v>
      </c>
      <c r="DP46" s="1">
        <v>-0.57687836254105496</v>
      </c>
      <c r="DQ46" s="1">
        <v>-0.57519307099999994</v>
      </c>
      <c r="DR46" s="1">
        <v>-0.57331264399149195</v>
      </c>
      <c r="DS46" s="1">
        <v>-0.56999999999999995</v>
      </c>
      <c r="DT46" s="1">
        <v>-0.59</v>
      </c>
      <c r="DU46" s="1">
        <v>-0.58355845299999998</v>
      </c>
      <c r="DV46" s="1">
        <v>-0.61</v>
      </c>
      <c r="DW46" s="1">
        <v>-0.61</v>
      </c>
      <c r="DX46" s="1">
        <v>-0.61</v>
      </c>
      <c r="DY46" s="1">
        <v>-0.61</v>
      </c>
      <c r="DZ46" s="1">
        <v>-0.60437330334338601</v>
      </c>
      <c r="EA46" s="1">
        <v>-0.51322349099999998</v>
      </c>
      <c r="EB46" s="1">
        <v>-0.49562695620846697</v>
      </c>
      <c r="EC46" s="1">
        <v>-0.49291418739250598</v>
      </c>
      <c r="ED46" s="1">
        <v>-0.49553635470781598</v>
      </c>
      <c r="EE46" s="1">
        <v>-0.50181475099999995</v>
      </c>
      <c r="EF46" s="1">
        <v>-0.50565398579715404</v>
      </c>
      <c r="EG46" s="1">
        <v>-0.51</v>
      </c>
      <c r="EH46" s="1">
        <v>-0.50872937316122202</v>
      </c>
      <c r="EI46" s="1">
        <v>-0.50962706508036504</v>
      </c>
      <c r="EJ46" s="1">
        <v>-0.51079796479498196</v>
      </c>
      <c r="EK46" s="1">
        <v>-0.51249984573193796</v>
      </c>
      <c r="EL46" s="1">
        <v>-0.51645476950581404</v>
      </c>
      <c r="EM46" s="1">
        <v>-0.51592967466126805</v>
      </c>
      <c r="EN46" s="1">
        <v>-0.51653618576045901</v>
      </c>
      <c r="EO46" s="1">
        <v>-0.51595146259351998</v>
      </c>
      <c r="EP46" s="1">
        <v>-0.51617347861700902</v>
      </c>
      <c r="EQ46" s="1">
        <v>-0.51318302071872701</v>
      </c>
      <c r="ER46" s="1">
        <v>-0.51891728742097998</v>
      </c>
      <c r="ES46" s="1">
        <v>-0.517147430301092</v>
      </c>
      <c r="ET46" s="1">
        <v>-0.51639362687191304</v>
      </c>
      <c r="EU46" s="1">
        <v>-0.51518880665468703</v>
      </c>
      <c r="EV46" s="1">
        <v>-0.64675600978772896</v>
      </c>
      <c r="EW46" s="1">
        <v>-0.64511756596970604</v>
      </c>
      <c r="EX46" s="1">
        <v>-0.64409079820680204</v>
      </c>
      <c r="EY46" s="1">
        <v>-0.64266864477543595</v>
      </c>
      <c r="EZ46" s="1">
        <v>-0.64194592356381497</v>
      </c>
      <c r="FA46" s="1">
        <v>-0.64275750612173799</v>
      </c>
      <c r="FB46" s="1">
        <v>-0.64437088813781895</v>
      </c>
      <c r="FC46" s="1">
        <v>-0.64436452093403696</v>
      </c>
      <c r="FD46" s="1">
        <v>-0.64672527372809696</v>
      </c>
      <c r="FE46" s="1">
        <v>-0.64736372450207003</v>
      </c>
      <c r="FF46" s="1">
        <v>-0.64803140842769702</v>
      </c>
      <c r="FG46" s="1">
        <v>-0.64844508388433897</v>
      </c>
      <c r="FH46" s="1">
        <v>-0.64803378262832401</v>
      </c>
      <c r="FI46" s="1">
        <v>-0.64860668700000002</v>
      </c>
      <c r="FJ46" s="1">
        <v>-0.644885917139012</v>
      </c>
      <c r="FK46" s="1">
        <v>-0.644866850029577</v>
      </c>
      <c r="FL46" s="1">
        <v>-0.64508318120132402</v>
      </c>
      <c r="FM46" s="1">
        <v>-0.64507657974684396</v>
      </c>
      <c r="FN46" s="1">
        <v>-0.64624228979943599</v>
      </c>
      <c r="FO46" s="1">
        <v>-0.64862460960331303</v>
      </c>
      <c r="FP46" s="1">
        <v>-0.65018771375149897</v>
      </c>
      <c r="FQ46" s="1">
        <v>-0.65094058623259898</v>
      </c>
      <c r="FR46" s="1">
        <v>-0.65</v>
      </c>
      <c r="FS46" s="1">
        <v>-0.58203910523789604</v>
      </c>
      <c r="FT46" s="1">
        <v>-0.50289812620547703</v>
      </c>
      <c r="FU46" s="1">
        <v>-0.50310604729098196</v>
      </c>
      <c r="FV46" s="1">
        <v>-0.50328232417322305</v>
      </c>
      <c r="FW46" s="1">
        <v>-0.50258716086597299</v>
      </c>
      <c r="FX46" s="1">
        <v>-0.50210193493370003</v>
      </c>
      <c r="FY46" s="1">
        <v>-0.53613146630582897</v>
      </c>
      <c r="FZ46" s="1">
        <v>-0.50094309132111203</v>
      </c>
      <c r="GA46" s="1">
        <v>-0.5</v>
      </c>
      <c r="GB46" s="1">
        <v>-0.499192512764842</v>
      </c>
      <c r="GC46" s="1">
        <v>-0.49827103755246799</v>
      </c>
      <c r="GD46" s="1">
        <v>-0.49826002400338398</v>
      </c>
      <c r="GE46" s="1">
        <v>-0.497860960059052</v>
      </c>
      <c r="GF46" s="1">
        <v>-0.49719765511949399</v>
      </c>
      <c r="GG46" s="1">
        <v>-0.496671546419856</v>
      </c>
      <c r="GH46" s="1">
        <v>-0.49709361531003099</v>
      </c>
      <c r="GI46" s="1">
        <v>-0.49531227462088001</v>
      </c>
      <c r="GJ46" s="1">
        <v>-0.49333601666703403</v>
      </c>
      <c r="GK46" s="1">
        <v>-0.49211730008389298</v>
      </c>
      <c r="GL46" s="1">
        <v>-0.49216776915146399</v>
      </c>
      <c r="GM46" s="1">
        <v>-0.49190453122359001</v>
      </c>
      <c r="GN46" s="1">
        <v>-0.48932188329674497</v>
      </c>
      <c r="GO46" s="6">
        <v>-0.48746311722195601</v>
      </c>
      <c r="GP46" s="1">
        <v>-0.48490285714042902</v>
      </c>
      <c r="GQ46" s="1">
        <v>-0.48316368180001501</v>
      </c>
      <c r="GR46" s="1">
        <v>-0.47998260300000001</v>
      </c>
      <c r="GS46" s="1">
        <v>-0.47897200214036301</v>
      </c>
    </row>
    <row r="47" spans="1:201" x14ac:dyDescent="0.25">
      <c r="A47" s="2">
        <v>34274</v>
      </c>
      <c r="B47" s="1">
        <v>-0.61476609999999998</v>
      </c>
      <c r="C47" s="1">
        <v>-0.61621820000000005</v>
      </c>
      <c r="D47" s="1">
        <v>-0.62153856196678114</v>
      </c>
      <c r="E47" s="1">
        <v>-0.62614460000000005</v>
      </c>
      <c r="F47" s="1">
        <v>-0.63110502199999996</v>
      </c>
      <c r="G47" s="1">
        <v>-0.63538350200000004</v>
      </c>
      <c r="H47" s="1">
        <v>-0.63828779000000002</v>
      </c>
      <c r="I47" s="1">
        <v>-0.64059428600000001</v>
      </c>
      <c r="J47" s="1">
        <v>-0.643488693</v>
      </c>
      <c r="K47" s="1">
        <v>-0.64563756299999997</v>
      </c>
      <c r="L47" s="1">
        <v>-0.648964337</v>
      </c>
      <c r="M47" s="1">
        <v>-0.65048909700000002</v>
      </c>
      <c r="N47" s="1">
        <v>-0.64994592399999995</v>
      </c>
      <c r="O47" s="1">
        <v>-0.65038496800000001</v>
      </c>
      <c r="P47" s="1">
        <v>-0.65251605000000001</v>
      </c>
      <c r="Q47" s="1">
        <v>-0.65493099799999999</v>
      </c>
      <c r="R47" s="1">
        <v>-0.65677199200000003</v>
      </c>
      <c r="S47" s="1">
        <v>-0.65723098099999999</v>
      </c>
      <c r="T47" s="1">
        <v>-0.65771552799999999</v>
      </c>
      <c r="U47" s="1">
        <v>-0.658960663</v>
      </c>
      <c r="V47" s="1">
        <v>-0.65988457</v>
      </c>
      <c r="W47" s="1">
        <v>-0.659865276</v>
      </c>
      <c r="X47" s="1">
        <v>-0.65938622000000002</v>
      </c>
      <c r="Y47" s="1">
        <v>-0.65817790399999998</v>
      </c>
      <c r="Z47" s="1">
        <v>-0.657457454</v>
      </c>
      <c r="AA47" s="1">
        <v>-0.65581590000000001</v>
      </c>
      <c r="AB47" s="1">
        <v>-0.65431100099999995</v>
      </c>
      <c r="AC47" s="1">
        <v>-0.65418675800000003</v>
      </c>
      <c r="AD47" s="1">
        <v>-0.65405475700000004</v>
      </c>
      <c r="AE47" s="1">
        <v>-0.65647009000000001</v>
      </c>
      <c r="AF47" s="1">
        <v>-0.65913435899999995</v>
      </c>
      <c r="AG47" s="1">
        <v>-0.66257585900000004</v>
      </c>
      <c r="AH47" s="1">
        <v>-0.66522389299999996</v>
      </c>
      <c r="AI47" s="1">
        <v>-0.66790985599999997</v>
      </c>
      <c r="AJ47" s="1">
        <v>-0.67004108399999995</v>
      </c>
      <c r="AK47" s="1">
        <v>-0.67131241600000002</v>
      </c>
      <c r="AL47" s="1">
        <v>-0.671682852</v>
      </c>
      <c r="AM47" s="1">
        <v>-0.67231666000000001</v>
      </c>
      <c r="AN47" s="1">
        <v>-0.67381230599999997</v>
      </c>
      <c r="AO47" s="1">
        <v>-0.67528373600000002</v>
      </c>
      <c r="AP47" s="1">
        <v>-0.67634376600000001</v>
      </c>
      <c r="AQ47" s="1">
        <v>-0.67596006900000005</v>
      </c>
      <c r="AR47" s="1">
        <v>-0.67492945400000004</v>
      </c>
      <c r="AS47" s="1">
        <v>-0.67</v>
      </c>
      <c r="AT47" s="1">
        <v>-0.67</v>
      </c>
      <c r="AU47" s="1">
        <v>-0.67</v>
      </c>
      <c r="AV47" s="1">
        <v>-0.67</v>
      </c>
      <c r="AW47" s="1">
        <v>-0.67</v>
      </c>
      <c r="AX47" s="1">
        <v>-0.67</v>
      </c>
      <c r="AY47" s="1">
        <v>-0.66</v>
      </c>
      <c r="AZ47" s="1">
        <v>-0.66</v>
      </c>
      <c r="BA47" s="1">
        <v>-0.66</v>
      </c>
      <c r="BB47" s="1">
        <v>-0.66</v>
      </c>
      <c r="BC47" s="1">
        <v>-0.66</v>
      </c>
      <c r="BD47" s="1">
        <v>-0.65</v>
      </c>
      <c r="BE47" s="1">
        <v>-0.65</v>
      </c>
      <c r="BF47" s="1">
        <v>-0.65</v>
      </c>
      <c r="BG47" s="1">
        <v>-0.65</v>
      </c>
      <c r="BH47" s="1">
        <v>-0.64</v>
      </c>
      <c r="BI47" s="1">
        <v>-0.64</v>
      </c>
      <c r="BJ47" s="1">
        <v>-0.64</v>
      </c>
      <c r="BK47" s="1">
        <v>-0.63</v>
      </c>
      <c r="BL47" s="1">
        <v>-0.63</v>
      </c>
      <c r="BM47" s="1">
        <v>-0.62</v>
      </c>
      <c r="BN47" s="1">
        <v>-0.62</v>
      </c>
      <c r="BO47" s="1">
        <v>-0.62</v>
      </c>
      <c r="BP47" s="1">
        <v>-0.62</v>
      </c>
      <c r="BQ47" s="1">
        <v>-0.61</v>
      </c>
      <c r="BR47" s="1">
        <v>-0.61</v>
      </c>
      <c r="BS47" s="1">
        <v>-0.61</v>
      </c>
      <c r="BT47" s="1">
        <v>-0.61</v>
      </c>
      <c r="BU47" s="1">
        <v>-0.61</v>
      </c>
      <c r="BV47" s="1">
        <v>-0.61</v>
      </c>
      <c r="BW47" s="1">
        <v>-0.61</v>
      </c>
      <c r="BX47" s="1">
        <v>-0.6</v>
      </c>
      <c r="BY47" s="1">
        <v>-0.6</v>
      </c>
      <c r="BZ47" s="1">
        <v>-0.6</v>
      </c>
      <c r="CA47" s="1">
        <v>-0.6</v>
      </c>
      <c r="CB47" s="1">
        <v>-0.6</v>
      </c>
      <c r="CC47" s="1">
        <v>-0.6</v>
      </c>
      <c r="CD47" s="1">
        <v>-0.6</v>
      </c>
      <c r="CE47" s="1">
        <v>-0.6</v>
      </c>
      <c r="CF47" s="1">
        <v>-0.6</v>
      </c>
      <c r="CG47" s="1">
        <v>-0.6</v>
      </c>
      <c r="CH47" s="1">
        <v>-0.6</v>
      </c>
      <c r="CI47" s="1">
        <v>-0.6</v>
      </c>
      <c r="CJ47" s="1">
        <v>-0.6</v>
      </c>
      <c r="CK47" s="1">
        <v>-0.6</v>
      </c>
      <c r="CL47" s="1">
        <v>-0.6</v>
      </c>
      <c r="CM47" s="1">
        <v>-0.6</v>
      </c>
      <c r="CN47" s="1">
        <v>-0.6</v>
      </c>
      <c r="CO47" s="1">
        <v>-0.59</v>
      </c>
      <c r="CP47" s="1">
        <v>-0.59</v>
      </c>
      <c r="CQ47" s="1">
        <v>-0.59</v>
      </c>
      <c r="CR47" s="1">
        <v>-0.59</v>
      </c>
      <c r="CS47" s="1">
        <v>-0.59</v>
      </c>
      <c r="CT47" s="1">
        <v>-0.59</v>
      </c>
      <c r="CU47" s="1">
        <v>-0.59</v>
      </c>
      <c r="CV47" s="1">
        <v>-0.57999999999999996</v>
      </c>
      <c r="CW47" s="1">
        <v>-0.57999999999999996</v>
      </c>
      <c r="CX47" s="1">
        <v>-0.57999999999999996</v>
      </c>
      <c r="CY47" s="1">
        <v>-0.57999999999999996</v>
      </c>
      <c r="CZ47" s="1">
        <v>-0.57999999999999996</v>
      </c>
      <c r="DA47" s="1">
        <v>-0.56999999999999995</v>
      </c>
      <c r="DB47" s="1">
        <v>-0.56999999999999995</v>
      </c>
      <c r="DC47" s="1">
        <v>-0.56999999999999995</v>
      </c>
      <c r="DD47" s="1">
        <v>-0.56999999999999995</v>
      </c>
      <c r="DE47" s="1">
        <v>-0.652018535763212</v>
      </c>
      <c r="DF47" s="1">
        <v>-0.65</v>
      </c>
      <c r="DG47" s="1">
        <v>-0.640926194510821</v>
      </c>
      <c r="DH47" s="1">
        <v>-0.63939962244402004</v>
      </c>
      <c r="DI47" s="1">
        <v>-0.64</v>
      </c>
      <c r="DJ47" s="1">
        <v>-0.64</v>
      </c>
      <c r="DK47" s="1">
        <v>-0.63</v>
      </c>
      <c r="DL47" s="1">
        <v>-0.63</v>
      </c>
      <c r="DM47" s="1">
        <v>-0.69</v>
      </c>
      <c r="DN47" s="1">
        <v>-0.69</v>
      </c>
      <c r="DO47" s="1">
        <v>-0.69</v>
      </c>
      <c r="DP47" s="1">
        <v>-0.69284581643500598</v>
      </c>
      <c r="DQ47" s="1">
        <v>-0.69181907200000003</v>
      </c>
      <c r="DR47" s="1">
        <v>-0.71784916688748701</v>
      </c>
      <c r="DS47" s="1">
        <v>-0.72</v>
      </c>
      <c r="DT47" s="1">
        <v>-0.72</v>
      </c>
      <c r="DU47" s="1">
        <v>-0.72235897999999998</v>
      </c>
      <c r="DV47" s="1">
        <v>-0.71</v>
      </c>
      <c r="DW47" s="1">
        <v>-0.71</v>
      </c>
      <c r="DX47" s="1">
        <v>-0.72</v>
      </c>
      <c r="DY47" s="1">
        <v>-0.71</v>
      </c>
      <c r="DZ47" s="1">
        <v>-0.71124318979374201</v>
      </c>
      <c r="EA47" s="1">
        <v>-0.72231071400000002</v>
      </c>
      <c r="EB47" s="1">
        <v>-0.70772099707214198</v>
      </c>
      <c r="EC47" s="1">
        <v>-0.70580880058510798</v>
      </c>
      <c r="ED47" s="1">
        <v>-0.71007130252681205</v>
      </c>
      <c r="EE47" s="1">
        <v>-0.71448622399999995</v>
      </c>
      <c r="EF47" s="1">
        <v>-0.71836778970456505</v>
      </c>
      <c r="EG47" s="1">
        <v>-0.72</v>
      </c>
      <c r="EH47" s="1">
        <v>-0.72221688339104295</v>
      </c>
      <c r="EI47" s="1">
        <v>-0.72337683789599005</v>
      </c>
      <c r="EJ47" s="1">
        <v>-0.72496220388714505</v>
      </c>
      <c r="EK47" s="1">
        <v>-0.72691556377230204</v>
      </c>
      <c r="EL47" s="1">
        <v>-0.73028591288528699</v>
      </c>
      <c r="EM47" s="1">
        <v>-0.73017368994752596</v>
      </c>
      <c r="EN47" s="1">
        <v>-0.73100624931140501</v>
      </c>
      <c r="EO47" s="1">
        <v>-0.73077588492988899</v>
      </c>
      <c r="EP47" s="1">
        <v>-0.73115122660918996</v>
      </c>
      <c r="EQ47" s="1">
        <v>-0.72833692374283399</v>
      </c>
      <c r="ER47" s="1">
        <v>-0.73348657688901198</v>
      </c>
      <c r="ES47" s="1">
        <v>-0.73152565383276602</v>
      </c>
      <c r="ET47" s="1">
        <v>-0.73065391291356196</v>
      </c>
      <c r="EU47" s="1">
        <v>-0.72975606302047502</v>
      </c>
      <c r="EV47" s="1">
        <v>-0.81839962717986403</v>
      </c>
      <c r="EW47" s="1">
        <v>-0.817297175154164</v>
      </c>
      <c r="EX47" s="1">
        <v>-0.81655865354906398</v>
      </c>
      <c r="EY47" s="1">
        <v>-0.81614743850934202</v>
      </c>
      <c r="EZ47" s="1">
        <v>-0.816548255652358</v>
      </c>
      <c r="FA47" s="1">
        <v>-0.81583869631924599</v>
      </c>
      <c r="FB47" s="1">
        <v>-0.81746406255501902</v>
      </c>
      <c r="FC47" s="1">
        <v>-0.81785933799500898</v>
      </c>
      <c r="FD47" s="1">
        <v>-0.82080350799908797</v>
      </c>
      <c r="FE47" s="1">
        <v>-0.82182007884566199</v>
      </c>
      <c r="FF47" s="1">
        <v>-0.821122278402588</v>
      </c>
      <c r="FG47" s="1">
        <v>-0.82188609547637304</v>
      </c>
      <c r="FH47" s="1">
        <v>-0.82161177147528297</v>
      </c>
      <c r="FI47" s="1">
        <v>-0.82208897999999997</v>
      </c>
      <c r="FJ47" s="1">
        <v>-0.82102292270006305</v>
      </c>
      <c r="FK47" s="1">
        <v>-0.82146880567671099</v>
      </c>
      <c r="FL47" s="1">
        <v>-0.82184146845570005</v>
      </c>
      <c r="FM47" s="1">
        <v>-0.82132771986813702</v>
      </c>
      <c r="FN47" s="1">
        <v>-0.82053855558006294</v>
      </c>
      <c r="FO47" s="1">
        <v>-0.82383318018510698</v>
      </c>
      <c r="FP47" s="1">
        <v>-0.82517037802745197</v>
      </c>
      <c r="FQ47" s="1">
        <v>-0.82651041936967895</v>
      </c>
      <c r="FR47" s="1">
        <v>-0.83</v>
      </c>
      <c r="FS47" s="1">
        <v>-0.78545418119560095</v>
      </c>
      <c r="FT47" s="1">
        <v>-0.72662012990678104</v>
      </c>
      <c r="FU47" s="1">
        <v>-0.727258857740265</v>
      </c>
      <c r="FV47" s="1">
        <v>-0.72751597282469205</v>
      </c>
      <c r="FW47" s="1">
        <v>-0.72664689377562697</v>
      </c>
      <c r="FX47" s="1">
        <v>-0.72684018292099795</v>
      </c>
      <c r="FY47" s="1">
        <v>-0.75570142486070102</v>
      </c>
      <c r="FZ47" s="1">
        <v>-0.72585426489458205</v>
      </c>
      <c r="GA47" s="1">
        <v>-0.73</v>
      </c>
      <c r="GB47" s="1">
        <v>-0.72428674166791496</v>
      </c>
      <c r="GC47" s="1">
        <v>-0.72333851851539599</v>
      </c>
      <c r="GD47" s="1">
        <v>-0.72345617067863799</v>
      </c>
      <c r="GE47" s="1">
        <v>-0.72302892654794704</v>
      </c>
      <c r="GF47" s="1">
        <v>-0.72226724805238895</v>
      </c>
      <c r="GG47" s="1">
        <v>-0.72187449620668198</v>
      </c>
      <c r="GH47" s="1">
        <v>-0.72206317190214897</v>
      </c>
      <c r="GI47" s="1">
        <v>-0.72029359688948702</v>
      </c>
      <c r="GJ47" s="1">
        <v>-0.71838643621824305</v>
      </c>
      <c r="GK47" s="1">
        <v>-0.71698902220034999</v>
      </c>
      <c r="GL47" s="1">
        <v>-0.71687306142644303</v>
      </c>
      <c r="GM47" s="1">
        <v>-0.71756103767874202</v>
      </c>
      <c r="GN47" s="1">
        <v>-0.71593229776187395</v>
      </c>
      <c r="GO47" s="6">
        <v>-0.714205501924706</v>
      </c>
      <c r="GP47" s="1">
        <v>-0.71220409313091404</v>
      </c>
      <c r="GQ47" s="1">
        <v>-0.71057079284216096</v>
      </c>
      <c r="GR47" s="1">
        <v>-0.70720737600000005</v>
      </c>
      <c r="GS47" s="1">
        <v>-0.70614014452308005</v>
      </c>
    </row>
    <row r="48" spans="1:201" x14ac:dyDescent="0.25">
      <c r="A48" s="2">
        <v>34304</v>
      </c>
      <c r="B48" s="1">
        <v>-0.85513309999999998</v>
      </c>
      <c r="C48" s="1">
        <v>-0.85230890000000004</v>
      </c>
      <c r="D48" s="1">
        <v>-0.85438003979878874</v>
      </c>
      <c r="E48" s="1">
        <v>-0.85883640000000006</v>
      </c>
      <c r="F48" s="1">
        <v>-0.86482242600000003</v>
      </c>
      <c r="G48" s="1">
        <v>-0.86859336200000004</v>
      </c>
      <c r="H48" s="1">
        <v>-0.871852976</v>
      </c>
      <c r="I48" s="1">
        <v>-0.87500995800000003</v>
      </c>
      <c r="J48" s="1">
        <v>-0.87802556600000004</v>
      </c>
      <c r="K48" s="1">
        <v>-0.88062678500000002</v>
      </c>
      <c r="L48" s="1">
        <v>-0.88275197100000002</v>
      </c>
      <c r="M48" s="1">
        <v>-0.88479864200000002</v>
      </c>
      <c r="N48" s="1">
        <v>-0.88486752499999999</v>
      </c>
      <c r="O48" s="1">
        <v>-0.88481552100000005</v>
      </c>
      <c r="P48" s="1">
        <v>-0.88731212400000004</v>
      </c>
      <c r="Q48" s="1">
        <v>-0.89000092900000005</v>
      </c>
      <c r="R48" s="1">
        <v>-0.89225484799999999</v>
      </c>
      <c r="S48" s="1">
        <v>-0.89334328500000004</v>
      </c>
      <c r="T48" s="1">
        <v>-0.89445409200000003</v>
      </c>
      <c r="U48" s="1">
        <v>-0.89640061900000001</v>
      </c>
      <c r="V48" s="1">
        <v>-0.89801412700000005</v>
      </c>
      <c r="W48" s="1">
        <v>-0.898576496</v>
      </c>
      <c r="X48" s="1">
        <v>-0.89862430599999998</v>
      </c>
      <c r="Y48" s="1">
        <v>-0.89794296299999998</v>
      </c>
      <c r="Z48" s="1">
        <v>-0.89779305099999995</v>
      </c>
      <c r="AA48" s="1">
        <v>-0.89677162799999999</v>
      </c>
      <c r="AB48" s="1">
        <v>-0.89568131900000003</v>
      </c>
      <c r="AC48" s="1">
        <v>-0.896019381</v>
      </c>
      <c r="AD48" s="1">
        <v>-0.89644362099999997</v>
      </c>
      <c r="AE48" s="1">
        <v>-0.89914369999999999</v>
      </c>
      <c r="AF48" s="1">
        <v>-0.90202611600000004</v>
      </c>
      <c r="AG48" s="1">
        <v>-0.90572683099999995</v>
      </c>
      <c r="AH48" s="1">
        <v>-0.90855297899999998</v>
      </c>
      <c r="AI48" s="1">
        <v>-0.91156057700000004</v>
      </c>
      <c r="AJ48" s="1">
        <v>-0.91440970200000005</v>
      </c>
      <c r="AK48" s="1">
        <v>-0.91625644399999995</v>
      </c>
      <c r="AL48" s="1">
        <v>-0.91717399899999996</v>
      </c>
      <c r="AM48" s="1">
        <v>-0.91832659900000002</v>
      </c>
      <c r="AN48" s="1">
        <v>-0.92025016800000004</v>
      </c>
      <c r="AO48" s="1">
        <v>-0.922147724</v>
      </c>
      <c r="AP48" s="1">
        <v>-0.92402496300000003</v>
      </c>
      <c r="AQ48" s="1">
        <v>-0.92424141100000001</v>
      </c>
      <c r="AR48" s="1">
        <v>-0.923812246</v>
      </c>
      <c r="AS48" s="1">
        <v>-0.92</v>
      </c>
      <c r="AT48" s="1">
        <v>-0.92</v>
      </c>
      <c r="AU48" s="1">
        <v>-0.92</v>
      </c>
      <c r="AV48" s="1">
        <v>-0.92</v>
      </c>
      <c r="AW48" s="1">
        <v>-0.92</v>
      </c>
      <c r="AX48" s="1">
        <v>-0.92</v>
      </c>
      <c r="AY48" s="1">
        <v>-0.92</v>
      </c>
      <c r="AZ48" s="1">
        <v>-0.91</v>
      </c>
      <c r="BA48" s="1">
        <v>-0.91</v>
      </c>
      <c r="BB48" s="1">
        <v>-0.91</v>
      </c>
      <c r="BC48" s="1">
        <v>-0.91</v>
      </c>
      <c r="BD48" s="1">
        <v>-0.91</v>
      </c>
      <c r="BE48" s="1">
        <v>-0.91</v>
      </c>
      <c r="BF48" s="1">
        <v>-0.9</v>
      </c>
      <c r="BG48" s="1">
        <v>-0.9</v>
      </c>
      <c r="BH48" s="1">
        <v>-0.9</v>
      </c>
      <c r="BI48" s="1">
        <v>-0.89</v>
      </c>
      <c r="BJ48" s="1">
        <v>-0.89</v>
      </c>
      <c r="BK48" s="1">
        <v>-0.89</v>
      </c>
      <c r="BL48" s="1">
        <v>-0.88</v>
      </c>
      <c r="BM48" s="1">
        <v>-0.88</v>
      </c>
      <c r="BN48" s="1">
        <v>-0.88</v>
      </c>
      <c r="BO48" s="1">
        <v>-0.87</v>
      </c>
      <c r="BP48" s="1">
        <v>-0.87</v>
      </c>
      <c r="BQ48" s="1">
        <v>-0.87</v>
      </c>
      <c r="BR48" s="1">
        <v>-0.87</v>
      </c>
      <c r="BS48" s="1">
        <v>-0.87</v>
      </c>
      <c r="BT48" s="1">
        <v>-0.87</v>
      </c>
      <c r="BU48" s="1">
        <v>-0.87</v>
      </c>
      <c r="BV48" s="1">
        <v>-0.87</v>
      </c>
      <c r="BW48" s="1">
        <v>-0.86</v>
      </c>
      <c r="BX48" s="1">
        <v>-0.86</v>
      </c>
      <c r="BY48" s="1">
        <v>-0.86</v>
      </c>
      <c r="BZ48" s="1">
        <v>-0.86</v>
      </c>
      <c r="CA48" s="1">
        <v>-0.86</v>
      </c>
      <c r="CB48" s="1">
        <v>-0.86</v>
      </c>
      <c r="CC48" s="1">
        <v>-0.86</v>
      </c>
      <c r="CD48" s="1">
        <v>-0.86</v>
      </c>
      <c r="CE48" s="1">
        <v>-0.86</v>
      </c>
      <c r="CF48" s="1">
        <v>-0.86</v>
      </c>
      <c r="CG48" s="1">
        <v>-0.86</v>
      </c>
      <c r="CH48" s="1">
        <v>-0.86</v>
      </c>
      <c r="CI48" s="1">
        <v>-0.86</v>
      </c>
      <c r="CJ48" s="1">
        <v>-0.86</v>
      </c>
      <c r="CK48" s="1">
        <v>-0.86</v>
      </c>
      <c r="CL48" s="1">
        <v>-0.86</v>
      </c>
      <c r="CM48" s="1">
        <v>-0.86</v>
      </c>
      <c r="CN48" s="1">
        <v>-0.86</v>
      </c>
      <c r="CO48" s="1">
        <v>-0.86</v>
      </c>
      <c r="CP48" s="1">
        <v>-0.86</v>
      </c>
      <c r="CQ48" s="1">
        <v>-0.86</v>
      </c>
      <c r="CR48" s="1">
        <v>-0.86</v>
      </c>
      <c r="CS48" s="1">
        <v>-0.86</v>
      </c>
      <c r="CT48" s="1">
        <v>-0.86</v>
      </c>
      <c r="CU48" s="1">
        <v>-0.85</v>
      </c>
      <c r="CV48" s="1">
        <v>-0.85</v>
      </c>
      <c r="CW48" s="1">
        <v>-0.85</v>
      </c>
      <c r="CX48" s="1">
        <v>-0.85</v>
      </c>
      <c r="CY48" s="1">
        <v>-0.84</v>
      </c>
      <c r="CZ48" s="1">
        <v>-0.84</v>
      </c>
      <c r="DA48" s="1">
        <v>-0.84</v>
      </c>
      <c r="DB48" s="1">
        <v>-0.84</v>
      </c>
      <c r="DC48" s="1">
        <v>-0.84</v>
      </c>
      <c r="DD48" s="1">
        <v>-0.83</v>
      </c>
      <c r="DE48" s="1">
        <v>-0.85206460022049202</v>
      </c>
      <c r="DF48" s="1">
        <v>-0.85</v>
      </c>
      <c r="DG48" s="1">
        <v>-0.83375685134482702</v>
      </c>
      <c r="DH48" s="1">
        <v>-0.83248955593683804</v>
      </c>
      <c r="DI48" s="1">
        <v>-0.83</v>
      </c>
      <c r="DJ48" s="1">
        <v>-0.83</v>
      </c>
      <c r="DK48" s="1">
        <v>-0.83</v>
      </c>
      <c r="DL48" s="1">
        <v>-0.83</v>
      </c>
      <c r="DM48" s="1">
        <v>-0.9</v>
      </c>
      <c r="DN48" s="1">
        <v>-0.9</v>
      </c>
      <c r="DO48" s="1">
        <v>-0.9</v>
      </c>
      <c r="DP48" s="1">
        <v>-0.89788727551262804</v>
      </c>
      <c r="DQ48" s="1">
        <v>-0.89717865900000004</v>
      </c>
      <c r="DR48" s="1">
        <v>-0.90955893262666998</v>
      </c>
      <c r="DS48" s="1">
        <v>-0.91</v>
      </c>
      <c r="DT48" s="1">
        <v>-0.91</v>
      </c>
      <c r="DU48" s="1">
        <v>-0.90886411700000003</v>
      </c>
      <c r="DV48" s="1">
        <v>-0.9</v>
      </c>
      <c r="DW48" s="1">
        <v>-0.9</v>
      </c>
      <c r="DX48" s="1">
        <v>-0.87</v>
      </c>
      <c r="DY48" s="1">
        <v>-0.88</v>
      </c>
      <c r="DZ48" s="1">
        <v>-0.86705750479895405</v>
      </c>
      <c r="EA48" s="1">
        <v>-0.83596249</v>
      </c>
      <c r="EB48" s="1">
        <v>-0.82177489307575202</v>
      </c>
      <c r="EC48" s="1">
        <v>-0.820292865569765</v>
      </c>
      <c r="ED48" s="1">
        <v>-0.82231719775103396</v>
      </c>
      <c r="EE48" s="1">
        <v>-0.82559134899999997</v>
      </c>
      <c r="EF48" s="1">
        <v>-0.82845513486269795</v>
      </c>
      <c r="EG48" s="1">
        <v>-0.83</v>
      </c>
      <c r="EH48" s="1">
        <v>-0.83172902175424801</v>
      </c>
      <c r="EI48" s="1">
        <v>-0.83271793694761398</v>
      </c>
      <c r="EJ48" s="1">
        <v>-0.83410313648580703</v>
      </c>
      <c r="EK48" s="1">
        <v>-0.83612780414238397</v>
      </c>
      <c r="EL48" s="1">
        <v>-0.83851879127986695</v>
      </c>
      <c r="EM48" s="1">
        <v>-0.83847206952716202</v>
      </c>
      <c r="EN48" s="1">
        <v>-0.83916866188054695</v>
      </c>
      <c r="EO48" s="1">
        <v>-0.83895127315394902</v>
      </c>
      <c r="EP48" s="1">
        <v>-0.83923053005053505</v>
      </c>
      <c r="EQ48" s="1">
        <v>-0.83660555524362601</v>
      </c>
      <c r="ER48" s="1">
        <v>-0.84146604849494699</v>
      </c>
      <c r="ES48" s="1">
        <v>-0.83990776178145898</v>
      </c>
      <c r="ET48" s="1">
        <v>-0.83907829909187903</v>
      </c>
      <c r="EU48" s="1">
        <v>-0.83779517277475302</v>
      </c>
      <c r="EV48" s="1">
        <v>-0.95344451490315096</v>
      </c>
      <c r="EW48" s="1">
        <v>-0.95213988254838999</v>
      </c>
      <c r="EX48" s="1">
        <v>-0.95135594201825102</v>
      </c>
      <c r="EY48" s="1">
        <v>-0.95022760413038598</v>
      </c>
      <c r="EZ48" s="1">
        <v>-0.95002716988476998</v>
      </c>
      <c r="FA48" s="1">
        <v>-0.95099459074266401</v>
      </c>
      <c r="FB48" s="1">
        <v>-0.95289796860259002</v>
      </c>
      <c r="FC48" s="1">
        <v>-0.95360251484983005</v>
      </c>
      <c r="FD48" s="1">
        <v>-0.95662690822702701</v>
      </c>
      <c r="FE48" s="1">
        <v>-0.95761752574204995</v>
      </c>
      <c r="FF48" s="1">
        <v>-0.95828393209687401</v>
      </c>
      <c r="FG48" s="1">
        <v>-0.95940051006471405</v>
      </c>
      <c r="FH48" s="1">
        <v>-0.95971963474694899</v>
      </c>
      <c r="FI48" s="1">
        <v>-0.96022173600000005</v>
      </c>
      <c r="FJ48" s="1">
        <v>-0.95802443892201905</v>
      </c>
      <c r="FK48" s="1">
        <v>-0.95909179520212395</v>
      </c>
      <c r="FL48" s="1">
        <v>-0.96014817466316005</v>
      </c>
      <c r="FM48" s="1">
        <v>-0.96074276121867996</v>
      </c>
      <c r="FN48" s="1">
        <v>-0.96157283490208101</v>
      </c>
      <c r="FO48" s="1">
        <v>-0.96420351145912098</v>
      </c>
      <c r="FP48" s="1">
        <v>-0.96596854717617098</v>
      </c>
      <c r="FQ48" s="1">
        <v>-0.96730252547748896</v>
      </c>
      <c r="FR48" s="1">
        <v>-0.97</v>
      </c>
      <c r="FS48" s="1">
        <v>-0.90586917458499205</v>
      </c>
      <c r="FT48" s="1">
        <v>-0.83818574888502695</v>
      </c>
      <c r="FU48" s="1">
        <v>-0.83904039219637505</v>
      </c>
      <c r="FV48" s="1">
        <v>-0.83959924535725805</v>
      </c>
      <c r="FW48" s="1">
        <v>-0.83909952356084505</v>
      </c>
      <c r="FX48" s="1">
        <v>-0.83923768267187804</v>
      </c>
      <c r="FY48" s="1">
        <v>-0.87080661307278595</v>
      </c>
      <c r="FZ48" s="1">
        <v>-0.83854480278079302</v>
      </c>
      <c r="GA48" s="1">
        <v>-0.84</v>
      </c>
      <c r="GB48" s="1">
        <v>-0.83713250511717896</v>
      </c>
      <c r="GC48" s="1">
        <v>-0.83628811863226005</v>
      </c>
      <c r="GD48" s="1">
        <v>-0.83648808817616305</v>
      </c>
      <c r="GE48" s="1">
        <v>-0.83627365771324802</v>
      </c>
      <c r="GF48" s="1">
        <v>-0.83560066839603997</v>
      </c>
      <c r="GG48" s="1">
        <v>-0.83526074967945496</v>
      </c>
      <c r="GH48" s="1">
        <v>-0.83511915032472805</v>
      </c>
      <c r="GI48" s="1">
        <v>-0.833367407777729</v>
      </c>
      <c r="GJ48" s="1">
        <v>-0.83146511487538399</v>
      </c>
      <c r="GK48" s="1">
        <v>-0.83005556927382096</v>
      </c>
      <c r="GL48" s="1">
        <v>-0.83013488225993304</v>
      </c>
      <c r="GM48" s="1">
        <v>-0.83070744953571996</v>
      </c>
      <c r="GN48" s="1">
        <v>-0.829205746267763</v>
      </c>
      <c r="GO48" s="6">
        <v>-0.82804452560866604</v>
      </c>
      <c r="GP48" s="1">
        <v>-0.82623535706584295</v>
      </c>
      <c r="GQ48" s="1">
        <v>-0.82458770063081799</v>
      </c>
      <c r="GR48" s="1">
        <v>-0.82115318199999998</v>
      </c>
      <c r="GS48" s="1">
        <v>-0.82007059965069995</v>
      </c>
    </row>
    <row r="49" spans="1:201" x14ac:dyDescent="0.25">
      <c r="A49" s="2">
        <v>34335</v>
      </c>
      <c r="B49" s="1">
        <v>-0.88868329999999995</v>
      </c>
      <c r="C49" s="1">
        <v>-0.88140510000000005</v>
      </c>
      <c r="D49" s="1">
        <v>-0.88787351328751674</v>
      </c>
      <c r="E49" s="1">
        <v>-0.89213260000000005</v>
      </c>
      <c r="F49" s="1">
        <v>-0.89763627800000001</v>
      </c>
      <c r="G49" s="1">
        <v>-0.90175160600000004</v>
      </c>
      <c r="H49" s="1">
        <v>-0.90507120399999996</v>
      </c>
      <c r="I49" s="1">
        <v>-0.90812424300000005</v>
      </c>
      <c r="J49" s="1">
        <v>-0.91142489100000001</v>
      </c>
      <c r="K49" s="1">
        <v>-0.91415716599999997</v>
      </c>
      <c r="L49" s="1">
        <v>-0.91738634799999996</v>
      </c>
      <c r="M49" s="1">
        <v>-0.91959995100000003</v>
      </c>
      <c r="N49" s="1">
        <v>-0.91983673499999996</v>
      </c>
      <c r="O49" s="1">
        <v>-0.92056860600000001</v>
      </c>
      <c r="P49" s="1">
        <v>-0.92314695899999999</v>
      </c>
      <c r="Q49" s="1">
        <v>-0.92606923900000004</v>
      </c>
      <c r="R49" s="1">
        <v>-0.92857361800000005</v>
      </c>
      <c r="S49" s="1">
        <v>-0.92986775399999999</v>
      </c>
      <c r="T49" s="1">
        <v>-0.931162359</v>
      </c>
      <c r="U49" s="1">
        <v>-0.93327031199999999</v>
      </c>
      <c r="V49" s="1">
        <v>-0.93492607599999999</v>
      </c>
      <c r="W49" s="1">
        <v>-0.93554347900000001</v>
      </c>
      <c r="X49" s="1">
        <v>-0.93562556500000005</v>
      </c>
      <c r="Y49" s="1">
        <v>-0.93496059600000003</v>
      </c>
      <c r="Z49" s="1">
        <v>-0.93491106499999999</v>
      </c>
      <c r="AA49" s="1">
        <v>-0.93400149799999999</v>
      </c>
      <c r="AB49" s="1">
        <v>-0.93315656800000002</v>
      </c>
      <c r="AC49" s="1">
        <v>-0.93372302100000004</v>
      </c>
      <c r="AD49" s="1">
        <v>-0.93429809100000005</v>
      </c>
      <c r="AE49" s="1">
        <v>-0.93704684299999996</v>
      </c>
      <c r="AF49" s="1">
        <v>-0.93992188899999995</v>
      </c>
      <c r="AG49" s="1">
        <v>-0.94356531799999999</v>
      </c>
      <c r="AH49" s="1">
        <v>-0.94641331399999995</v>
      </c>
      <c r="AI49" s="1">
        <v>-0.94944550500000002</v>
      </c>
      <c r="AJ49" s="1">
        <v>-0.952114295</v>
      </c>
      <c r="AK49" s="1">
        <v>-0.95390251000000004</v>
      </c>
      <c r="AL49" s="1">
        <v>-0.95486072099999997</v>
      </c>
      <c r="AM49" s="1">
        <v>-0.95604656499999996</v>
      </c>
      <c r="AN49" s="1">
        <v>-0.95798743200000003</v>
      </c>
      <c r="AO49" s="1">
        <v>-0.95994390500000004</v>
      </c>
      <c r="AP49" s="1">
        <v>-0.96168094699999995</v>
      </c>
      <c r="AQ49" s="1">
        <v>-0.96199881300000001</v>
      </c>
      <c r="AR49" s="1">
        <v>-0.96163462099999997</v>
      </c>
      <c r="AS49" s="1">
        <v>-0.96</v>
      </c>
      <c r="AT49" s="1">
        <v>-0.96</v>
      </c>
      <c r="AU49" s="1">
        <v>-0.96</v>
      </c>
      <c r="AV49" s="1">
        <v>-0.96</v>
      </c>
      <c r="AW49" s="1">
        <v>-0.96</v>
      </c>
      <c r="AX49" s="1">
        <v>-0.96</v>
      </c>
      <c r="AY49" s="1">
        <v>-0.95</v>
      </c>
      <c r="AZ49" s="1">
        <v>-0.95</v>
      </c>
      <c r="BA49" s="1">
        <v>-0.95</v>
      </c>
      <c r="BB49" s="1">
        <v>-0.95</v>
      </c>
      <c r="BC49" s="1">
        <v>-0.95</v>
      </c>
      <c r="BD49" s="1">
        <v>-0.95</v>
      </c>
      <c r="BE49" s="1">
        <v>-0.94</v>
      </c>
      <c r="BF49" s="1">
        <v>-0.94</v>
      </c>
      <c r="BG49" s="1">
        <v>-0.94</v>
      </c>
      <c r="BH49" s="1">
        <v>-0.93</v>
      </c>
      <c r="BI49" s="1">
        <v>-0.93</v>
      </c>
      <c r="BJ49" s="1">
        <v>-0.93</v>
      </c>
      <c r="BK49" s="1">
        <v>-0.93</v>
      </c>
      <c r="BL49" s="1">
        <v>-0.92</v>
      </c>
      <c r="BM49" s="1">
        <v>-0.92</v>
      </c>
      <c r="BN49" s="1">
        <v>-0.92</v>
      </c>
      <c r="BO49" s="1">
        <v>-0.91</v>
      </c>
      <c r="BP49" s="1">
        <v>-0.91</v>
      </c>
      <c r="BQ49" s="1">
        <v>-0.91</v>
      </c>
      <c r="BR49" s="1">
        <v>-0.91</v>
      </c>
      <c r="BS49" s="1">
        <v>-0.91</v>
      </c>
      <c r="BT49" s="1">
        <v>-0.91</v>
      </c>
      <c r="BU49" s="1">
        <v>-0.91</v>
      </c>
      <c r="BV49" s="1">
        <v>-0.91</v>
      </c>
      <c r="BW49" s="1">
        <v>-0.9</v>
      </c>
      <c r="BX49" s="1">
        <v>-0.9</v>
      </c>
      <c r="BY49" s="1">
        <v>-0.9</v>
      </c>
      <c r="BZ49" s="1">
        <v>-0.9</v>
      </c>
      <c r="CA49" s="1">
        <v>-0.9</v>
      </c>
      <c r="CB49" s="1">
        <v>-0.9</v>
      </c>
      <c r="CC49" s="1">
        <v>-0.9</v>
      </c>
      <c r="CD49" s="1">
        <v>-0.9</v>
      </c>
      <c r="CE49" s="1">
        <v>-0.9</v>
      </c>
      <c r="CF49" s="1">
        <v>-0.9</v>
      </c>
      <c r="CG49" s="1">
        <v>-0.9</v>
      </c>
      <c r="CH49" s="1">
        <v>-0.9</v>
      </c>
      <c r="CI49" s="1">
        <v>-0.9</v>
      </c>
      <c r="CJ49" s="1">
        <v>-0.9</v>
      </c>
      <c r="CK49" s="1">
        <v>-0.9</v>
      </c>
      <c r="CL49" s="1">
        <v>-0.9</v>
      </c>
      <c r="CM49" s="1">
        <v>-0.9</v>
      </c>
      <c r="CN49" s="1">
        <v>-0.9</v>
      </c>
      <c r="CO49" s="1">
        <v>-0.9</v>
      </c>
      <c r="CP49" s="1">
        <v>-0.9</v>
      </c>
      <c r="CQ49" s="1">
        <v>-0.9</v>
      </c>
      <c r="CR49" s="1">
        <v>-0.9</v>
      </c>
      <c r="CS49" s="1">
        <v>-0.9</v>
      </c>
      <c r="CT49" s="1">
        <v>-0.9</v>
      </c>
      <c r="CU49" s="1">
        <v>-0.9</v>
      </c>
      <c r="CV49" s="1">
        <v>-0.9</v>
      </c>
      <c r="CW49" s="1">
        <v>-0.89</v>
      </c>
      <c r="CX49" s="1">
        <v>-0.89</v>
      </c>
      <c r="CY49" s="1">
        <v>-0.89</v>
      </c>
      <c r="CZ49" s="1">
        <v>-0.89</v>
      </c>
      <c r="DA49" s="1">
        <v>-0.88</v>
      </c>
      <c r="DB49" s="1">
        <v>-0.88</v>
      </c>
      <c r="DC49" s="1">
        <v>-0.88</v>
      </c>
      <c r="DD49" s="1">
        <v>-0.88</v>
      </c>
      <c r="DE49" s="1">
        <v>-0.98911313204407803</v>
      </c>
      <c r="DF49" s="1">
        <v>-0.99</v>
      </c>
      <c r="DG49" s="1">
        <v>-0.97173135079500805</v>
      </c>
      <c r="DH49" s="1">
        <v>-0.970604552327197</v>
      </c>
      <c r="DI49" s="1">
        <v>-0.97</v>
      </c>
      <c r="DJ49" s="1">
        <v>-0.97</v>
      </c>
      <c r="DK49" s="1">
        <v>-0.97</v>
      </c>
      <c r="DL49" s="1">
        <v>-0.97</v>
      </c>
      <c r="DM49" s="1">
        <v>-1.04</v>
      </c>
      <c r="DN49" s="1">
        <v>-1.01</v>
      </c>
      <c r="DO49" s="1">
        <v>-1.02</v>
      </c>
      <c r="DP49" s="1">
        <v>-1.0175370325210999</v>
      </c>
      <c r="DQ49" s="1">
        <v>-1.016846988</v>
      </c>
      <c r="DR49" s="1">
        <v>-0.99133836951574195</v>
      </c>
      <c r="DS49" s="1">
        <v>-0.99</v>
      </c>
      <c r="DT49" s="1">
        <v>-1.01</v>
      </c>
      <c r="DU49" s="1">
        <v>-1.009604602</v>
      </c>
      <c r="DV49" s="1">
        <v>-0.96</v>
      </c>
      <c r="DW49" s="1">
        <v>-0.96</v>
      </c>
      <c r="DX49" s="1">
        <v>-0.91</v>
      </c>
      <c r="DY49" s="1">
        <v>-0.9</v>
      </c>
      <c r="DZ49" s="1">
        <v>-0.901289217873396</v>
      </c>
      <c r="EA49" s="1">
        <v>-0.93046608200000003</v>
      </c>
      <c r="EB49" s="1">
        <v>-0.91606718649039298</v>
      </c>
      <c r="EC49" s="1">
        <v>-0.91481381911530402</v>
      </c>
      <c r="ED49" s="1">
        <v>-0.91663636302481</v>
      </c>
      <c r="EE49" s="1">
        <v>-0.91980577699999999</v>
      </c>
      <c r="EF49" s="1">
        <v>-0.92343961438753597</v>
      </c>
      <c r="EG49" s="1">
        <v>-0.93</v>
      </c>
      <c r="EH49" s="1">
        <v>-0.927650715971989</v>
      </c>
      <c r="EI49" s="1">
        <v>-0.92904151098151799</v>
      </c>
      <c r="EJ49" s="1">
        <v>-0.93083215139589903</v>
      </c>
      <c r="EK49" s="1">
        <v>-0.93293439606425499</v>
      </c>
      <c r="EL49" s="1">
        <v>-0.93652438572840901</v>
      </c>
      <c r="EM49" s="1">
        <v>-0.93662180371151404</v>
      </c>
      <c r="EN49" s="1">
        <v>-0.93765852174156195</v>
      </c>
      <c r="EO49" s="1">
        <v>-0.93757323812134297</v>
      </c>
      <c r="EP49" s="1">
        <v>-0.938218723478219</v>
      </c>
      <c r="EQ49" s="1">
        <v>-0.93561692195910495</v>
      </c>
      <c r="ER49" s="1">
        <v>-0.94038501649399597</v>
      </c>
      <c r="ES49" s="1">
        <v>-0.938738244182582</v>
      </c>
      <c r="ET49" s="1">
        <v>-0.93794205201136205</v>
      </c>
      <c r="EU49" s="1">
        <v>-0.937104988918534</v>
      </c>
      <c r="EV49" s="1">
        <v>-1.0285616806871101</v>
      </c>
      <c r="EW49" s="1">
        <v>-1.02754465151418</v>
      </c>
      <c r="EX49" s="1">
        <v>-1.0269424581103801</v>
      </c>
      <c r="EY49" s="1">
        <v>-1.0264705496984301</v>
      </c>
      <c r="EZ49" s="1">
        <v>-1.0270103481158299</v>
      </c>
      <c r="FA49" s="1">
        <v>-1.02693232297915</v>
      </c>
      <c r="FB49" s="1">
        <v>-1.0288227627137101</v>
      </c>
      <c r="FC49" s="1">
        <v>-1.02954665163614</v>
      </c>
      <c r="FD49" s="1">
        <v>-1.0326949592900501</v>
      </c>
      <c r="FE49" s="1">
        <v>-1.03388941528635</v>
      </c>
      <c r="FF49" s="1">
        <v>-1.0337420031667099</v>
      </c>
      <c r="FG49" s="1">
        <v>-1.0348979399901099</v>
      </c>
      <c r="FH49" s="1">
        <v>-1.0351971118192</v>
      </c>
      <c r="FI49" s="1">
        <v>-1.035924244</v>
      </c>
      <c r="FJ49" s="1">
        <v>-1.0351855552379901</v>
      </c>
      <c r="FK49" s="1">
        <v>-1.03638284548301</v>
      </c>
      <c r="FL49" s="1">
        <v>-1.0374226147727501</v>
      </c>
      <c r="FM49" s="1">
        <v>-1.0376047558307899</v>
      </c>
      <c r="FN49" s="1">
        <v>-1.03751804139447</v>
      </c>
      <c r="FO49" s="1">
        <v>-1.0408573000436301</v>
      </c>
      <c r="FP49" s="1">
        <v>-1.04259346686674</v>
      </c>
      <c r="FQ49" s="1">
        <v>-1.0443287473853999</v>
      </c>
      <c r="FR49" s="1">
        <v>-1.05</v>
      </c>
      <c r="FS49" s="1">
        <v>-1.0002177155877401</v>
      </c>
      <c r="FT49" s="1">
        <v>-0.94231846461778401</v>
      </c>
      <c r="FU49" s="1">
        <v>-0.94345722492402595</v>
      </c>
      <c r="FV49" s="1">
        <v>-0.94411892227482797</v>
      </c>
      <c r="FW49" s="1">
        <v>-0.94362843457781098</v>
      </c>
      <c r="FX49" s="1">
        <v>-0.94419183692945396</v>
      </c>
      <c r="FY49" s="1">
        <v>-0.97336711945163401</v>
      </c>
      <c r="FZ49" s="1">
        <v>-0.943854476541928</v>
      </c>
      <c r="GA49" s="1">
        <v>-0.94</v>
      </c>
      <c r="GB49" s="1">
        <v>-0.94279180349811997</v>
      </c>
      <c r="GC49" s="1">
        <v>-0.94209611980555896</v>
      </c>
      <c r="GD49" s="1">
        <v>-0.94259262799338694</v>
      </c>
      <c r="GE49" s="1">
        <v>-0.94252115052123897</v>
      </c>
      <c r="GF49" s="1">
        <v>-0.94204011548570699</v>
      </c>
      <c r="GG49" s="1">
        <v>-0.941940890480084</v>
      </c>
      <c r="GH49" s="1">
        <v>-0.94243565483926395</v>
      </c>
      <c r="GI49" s="1">
        <v>-0.94082705999668903</v>
      </c>
      <c r="GJ49" s="1">
        <v>-0.93901019752703196</v>
      </c>
      <c r="GK49" s="1">
        <v>-0.93764407021557095</v>
      </c>
      <c r="GL49" s="1">
        <v>-0.93765545574244202</v>
      </c>
      <c r="GM49" s="1">
        <v>-0.93857399909626005</v>
      </c>
      <c r="GN49" s="1">
        <v>-0.93746811036587696</v>
      </c>
      <c r="GO49" s="6">
        <v>-0.93627490046372697</v>
      </c>
      <c r="GP49" s="1">
        <v>-0.93469407092851398</v>
      </c>
      <c r="GQ49" s="1">
        <v>-0.93321786521248595</v>
      </c>
      <c r="GR49" s="1">
        <v>-0.929909608</v>
      </c>
      <c r="GS49" s="1">
        <v>-0.92897585152986795</v>
      </c>
    </row>
    <row r="50" spans="1:201" x14ac:dyDescent="0.25">
      <c r="A50" s="2">
        <v>34366</v>
      </c>
      <c r="B50" s="1">
        <v>-0.84826820000000003</v>
      </c>
      <c r="C50" s="1">
        <v>-0.84082159999999995</v>
      </c>
      <c r="D50" s="1">
        <v>-0.8487206898187426</v>
      </c>
      <c r="E50" s="1">
        <v>-0.85310889999999995</v>
      </c>
      <c r="F50" s="1">
        <v>-0.85856023400000003</v>
      </c>
      <c r="G50" s="1">
        <v>-0.86302828700000001</v>
      </c>
      <c r="H50" s="1">
        <v>-0.86627044900000005</v>
      </c>
      <c r="I50" s="1">
        <v>-0.86891465000000001</v>
      </c>
      <c r="J50" s="1">
        <v>-0.87217625499999996</v>
      </c>
      <c r="K50" s="1">
        <v>-0.87470277399999996</v>
      </c>
      <c r="L50" s="1">
        <v>-0.87840325299999999</v>
      </c>
      <c r="M50" s="1">
        <v>-0.88034186699999994</v>
      </c>
      <c r="N50" s="1">
        <v>-0.88021117199999999</v>
      </c>
      <c r="O50" s="1">
        <v>-0.88094779000000001</v>
      </c>
      <c r="P50" s="1">
        <v>-0.88347134800000005</v>
      </c>
      <c r="Q50" s="1">
        <v>-0.886188843</v>
      </c>
      <c r="R50" s="1">
        <v>-0.88839190400000001</v>
      </c>
      <c r="S50" s="1">
        <v>-0.88935325399999998</v>
      </c>
      <c r="T50" s="1">
        <v>-0.89034671300000001</v>
      </c>
      <c r="U50" s="1">
        <v>-0.89212184699999997</v>
      </c>
      <c r="V50" s="1">
        <v>-0.89354409800000001</v>
      </c>
      <c r="W50" s="1">
        <v>-0.89393850799999997</v>
      </c>
      <c r="X50" s="1">
        <v>-0.89377600199999996</v>
      </c>
      <c r="Y50" s="1">
        <v>-0.89269038099999998</v>
      </c>
      <c r="Z50" s="1">
        <v>-0.89210490799999997</v>
      </c>
      <c r="AA50" s="1">
        <v>-0.890412231</v>
      </c>
      <c r="AB50" s="1">
        <v>-0.88880194199999996</v>
      </c>
      <c r="AC50" s="1">
        <v>-0.88874614100000005</v>
      </c>
      <c r="AD50" s="1">
        <v>-0.88864333799999995</v>
      </c>
      <c r="AE50" s="1">
        <v>-0.89173855499999999</v>
      </c>
      <c r="AF50" s="1">
        <v>-0.89507811599999998</v>
      </c>
      <c r="AG50" s="1">
        <v>-0.89907692699999997</v>
      </c>
      <c r="AH50" s="1">
        <v>-0.90220118599999999</v>
      </c>
      <c r="AI50" s="1">
        <v>-0.90529562500000005</v>
      </c>
      <c r="AJ50" s="1">
        <v>-0.90780359799999999</v>
      </c>
      <c r="AK50" s="1">
        <v>-0.90952137099999997</v>
      </c>
      <c r="AL50" s="1">
        <v>-0.910248206</v>
      </c>
      <c r="AM50" s="1">
        <v>-0.91116922</v>
      </c>
      <c r="AN50" s="1">
        <v>-0.91297484299999998</v>
      </c>
      <c r="AO50" s="1">
        <v>-0.91486239000000003</v>
      </c>
      <c r="AP50" s="1">
        <v>-0.91642649499999995</v>
      </c>
      <c r="AQ50" s="1">
        <v>-0.91637784700000002</v>
      </c>
      <c r="AR50" s="1">
        <v>-0.915694126</v>
      </c>
      <c r="AS50" s="1">
        <v>-0.92</v>
      </c>
      <c r="AT50" s="1">
        <v>-0.92</v>
      </c>
      <c r="AU50" s="1">
        <v>-0.91</v>
      </c>
      <c r="AV50" s="1">
        <v>-0.91</v>
      </c>
      <c r="AW50" s="1">
        <v>-0.91</v>
      </c>
      <c r="AX50" s="1">
        <v>-0.91</v>
      </c>
      <c r="AY50" s="1">
        <v>-0.91</v>
      </c>
      <c r="AZ50" s="1">
        <v>-0.9</v>
      </c>
      <c r="BA50" s="1">
        <v>-0.9</v>
      </c>
      <c r="BB50" s="1">
        <v>-0.9</v>
      </c>
      <c r="BC50" s="1">
        <v>-0.9</v>
      </c>
      <c r="BD50" s="1">
        <v>-0.9</v>
      </c>
      <c r="BE50" s="1">
        <v>-0.89</v>
      </c>
      <c r="BF50" s="1">
        <v>-0.89</v>
      </c>
      <c r="BG50" s="1">
        <v>-0.89</v>
      </c>
      <c r="BH50" s="1">
        <v>-0.88</v>
      </c>
      <c r="BI50" s="1">
        <v>-0.88</v>
      </c>
      <c r="BJ50" s="1">
        <v>-0.88</v>
      </c>
      <c r="BK50" s="1">
        <v>-0.87</v>
      </c>
      <c r="BL50" s="1">
        <v>-0.87</v>
      </c>
      <c r="BM50" s="1">
        <v>-0.87</v>
      </c>
      <c r="BN50" s="1">
        <v>-0.86</v>
      </c>
      <c r="BO50" s="1">
        <v>-0.86</v>
      </c>
      <c r="BP50" s="1">
        <v>-0.86</v>
      </c>
      <c r="BQ50" s="1">
        <v>-0.86</v>
      </c>
      <c r="BR50" s="1">
        <v>-0.85</v>
      </c>
      <c r="BS50" s="1">
        <v>-0.85</v>
      </c>
      <c r="BT50" s="1">
        <v>-0.85</v>
      </c>
      <c r="BU50" s="1">
        <v>-0.85</v>
      </c>
      <c r="BV50" s="1">
        <v>-0.85</v>
      </c>
      <c r="BW50" s="1">
        <v>-0.85</v>
      </c>
      <c r="BX50" s="1">
        <v>-0.85</v>
      </c>
      <c r="BY50" s="1">
        <v>-0.84</v>
      </c>
      <c r="BZ50" s="1">
        <v>-0.84</v>
      </c>
      <c r="CA50" s="1">
        <v>-0.84</v>
      </c>
      <c r="CB50" s="1">
        <v>-0.84</v>
      </c>
      <c r="CC50" s="1">
        <v>-0.84</v>
      </c>
      <c r="CD50" s="1">
        <v>-0.84</v>
      </c>
      <c r="CE50" s="1">
        <v>-0.84</v>
      </c>
      <c r="CF50" s="1">
        <v>-0.84</v>
      </c>
      <c r="CG50" s="1">
        <v>-0.85</v>
      </c>
      <c r="CH50" s="1">
        <v>-0.85</v>
      </c>
      <c r="CI50" s="1">
        <v>-0.85</v>
      </c>
      <c r="CJ50" s="1">
        <v>-0.85</v>
      </c>
      <c r="CK50" s="1">
        <v>-0.85</v>
      </c>
      <c r="CL50" s="1">
        <v>-0.84</v>
      </c>
      <c r="CM50" s="1">
        <v>-0.84</v>
      </c>
      <c r="CN50" s="1">
        <v>-0.84</v>
      </c>
      <c r="CO50" s="1">
        <v>-0.84</v>
      </c>
      <c r="CP50" s="1">
        <v>-0.84</v>
      </c>
      <c r="CQ50" s="1">
        <v>-0.84</v>
      </c>
      <c r="CR50" s="1">
        <v>-0.84</v>
      </c>
      <c r="CS50" s="1">
        <v>-0.84</v>
      </c>
      <c r="CT50" s="1">
        <v>-0.84</v>
      </c>
      <c r="CU50" s="1">
        <v>-0.84</v>
      </c>
      <c r="CV50" s="1">
        <v>-0.83</v>
      </c>
      <c r="CW50" s="1">
        <v>-0.83</v>
      </c>
      <c r="CX50" s="1">
        <v>-0.83</v>
      </c>
      <c r="CY50" s="1">
        <v>-0.83</v>
      </c>
      <c r="CZ50" s="1">
        <v>-0.82</v>
      </c>
      <c r="DA50" s="1">
        <v>-0.82</v>
      </c>
      <c r="DB50" s="1">
        <v>-0.82</v>
      </c>
      <c r="DC50" s="1">
        <v>-0.82</v>
      </c>
      <c r="DD50" s="1">
        <v>-0.81</v>
      </c>
      <c r="DE50" s="1">
        <v>-0.88201715291360805</v>
      </c>
      <c r="DF50" s="1">
        <v>-0.88</v>
      </c>
      <c r="DG50" s="1">
        <v>-0.92072001661690295</v>
      </c>
      <c r="DH50" s="1">
        <v>-0.91925439250803598</v>
      </c>
      <c r="DI50" s="1">
        <v>-0.92</v>
      </c>
      <c r="DJ50" s="1">
        <v>-0.92</v>
      </c>
      <c r="DK50" s="1">
        <v>-0.91</v>
      </c>
      <c r="DL50" s="1">
        <v>-0.91</v>
      </c>
      <c r="DM50" s="1">
        <v>-0.93</v>
      </c>
      <c r="DN50" s="1">
        <v>-0.93</v>
      </c>
      <c r="DO50" s="1">
        <v>-0.93</v>
      </c>
      <c r="DP50" s="1">
        <v>-0.93357090624228101</v>
      </c>
      <c r="DQ50" s="1">
        <v>-0.93229152900000001</v>
      </c>
      <c r="DR50" s="1">
        <v>-0.95342096165347501</v>
      </c>
      <c r="DS50" s="1">
        <v>-0.95</v>
      </c>
      <c r="DT50" s="1">
        <v>-0.91</v>
      </c>
      <c r="DU50" s="1">
        <v>-0.90687322199999998</v>
      </c>
      <c r="DV50" s="1">
        <v>-0.89</v>
      </c>
      <c r="DW50" s="1">
        <v>-0.89</v>
      </c>
      <c r="DX50" s="1">
        <v>-0.89</v>
      </c>
      <c r="DY50" s="1">
        <v>-0.91</v>
      </c>
      <c r="DZ50" s="1">
        <v>-0.90799017874823496</v>
      </c>
      <c r="EA50" s="1">
        <v>-0.86705471199999995</v>
      </c>
      <c r="EB50" s="1">
        <v>-0.85148019095048799</v>
      </c>
      <c r="EC50" s="1">
        <v>-0.84955115092279598</v>
      </c>
      <c r="ED50" s="1">
        <v>-0.85490037608030001</v>
      </c>
      <c r="EE50" s="1">
        <v>-0.86027922199999995</v>
      </c>
      <c r="EF50" s="1">
        <v>-0.86425861059873299</v>
      </c>
      <c r="EG50" s="1">
        <v>-0.87</v>
      </c>
      <c r="EH50" s="1">
        <v>-0.86872177768936398</v>
      </c>
      <c r="EI50" s="1">
        <v>-0.86994535473720602</v>
      </c>
      <c r="EJ50" s="1">
        <v>-0.87167573894502504</v>
      </c>
      <c r="EK50" s="1">
        <v>-0.87430321742880202</v>
      </c>
      <c r="EL50" s="1">
        <v>-0.87673338837511505</v>
      </c>
      <c r="EM50" s="1">
        <v>-0.87681480882362595</v>
      </c>
      <c r="EN50" s="1">
        <v>-0.87767087363538798</v>
      </c>
      <c r="EO50" s="1">
        <v>-0.877533732319005</v>
      </c>
      <c r="EP50" s="1">
        <v>-0.87769187915948099</v>
      </c>
      <c r="EQ50" s="1">
        <v>-0.87468246842132802</v>
      </c>
      <c r="ER50" s="1">
        <v>-0.88078905206054403</v>
      </c>
      <c r="ES50" s="1">
        <v>-0.87892214528624701</v>
      </c>
      <c r="ET50" s="1">
        <v>-0.87813054820400105</v>
      </c>
      <c r="EU50" s="1">
        <v>-0.87674495090898996</v>
      </c>
      <c r="EV50" s="1">
        <v>-1.0039301206345801</v>
      </c>
      <c r="EW50" s="1">
        <v>-1.0025286697414599</v>
      </c>
      <c r="EX50" s="1">
        <v>-1.0016789934182999</v>
      </c>
      <c r="EY50" s="1">
        <v>-1.0005332985970801</v>
      </c>
      <c r="EZ50" s="1">
        <v>-1.0003207389612601</v>
      </c>
      <c r="FA50" s="1">
        <v>-1.0009984261303799</v>
      </c>
      <c r="FB50" s="1">
        <v>-1.00323542067418</v>
      </c>
      <c r="FC50" s="1">
        <v>-1.00391192623194</v>
      </c>
      <c r="FD50" s="1">
        <v>-1.00753967069104</v>
      </c>
      <c r="FE50" s="1">
        <v>-1.00890960340947</v>
      </c>
      <c r="FF50" s="1">
        <v>-1.0097648844610101</v>
      </c>
      <c r="FG50" s="1">
        <v>-1.0108285151677701</v>
      </c>
      <c r="FH50" s="1">
        <v>-1.01116149165582</v>
      </c>
      <c r="FI50" s="1">
        <v>-1.012418896</v>
      </c>
      <c r="FJ50" s="1">
        <v>-1.0097664959007899</v>
      </c>
      <c r="FK50" s="1">
        <v>-1.01032028972895</v>
      </c>
      <c r="FL50" s="1">
        <v>-1.0109707070032099</v>
      </c>
      <c r="FM50" s="1">
        <v>-1.0111790423514899</v>
      </c>
      <c r="FN50" s="1">
        <v>-1.01103414274027</v>
      </c>
      <c r="FO50" s="1">
        <v>-1.0141491883287499</v>
      </c>
      <c r="FP50" s="1">
        <v>-1.0159808462626201</v>
      </c>
      <c r="FQ50" s="1">
        <v>-1.0173693401444099</v>
      </c>
      <c r="FR50" s="1">
        <v>-1.02</v>
      </c>
      <c r="FS50" s="1">
        <v>-0.95332335586815697</v>
      </c>
      <c r="FT50" s="1">
        <v>-0.876493263441116</v>
      </c>
      <c r="FU50" s="1">
        <v>-0.87715970383918995</v>
      </c>
      <c r="FV50" s="1">
        <v>-0.87774446678697604</v>
      </c>
      <c r="FW50" s="1">
        <v>-0.87727367484522201</v>
      </c>
      <c r="FX50" s="1">
        <v>-0.877461267482886</v>
      </c>
      <c r="FY50" s="1">
        <v>-0.91306499778039496</v>
      </c>
      <c r="FZ50" s="1">
        <v>-0.87665749325048303</v>
      </c>
      <c r="GA50" s="1">
        <v>-0.88</v>
      </c>
      <c r="GB50" s="1">
        <v>-0.875153779040582</v>
      </c>
      <c r="GC50" s="1">
        <v>-0.87432457163301902</v>
      </c>
      <c r="GD50" s="1">
        <v>-0.874500364334169</v>
      </c>
      <c r="GE50" s="1">
        <v>-0.87449225766689498</v>
      </c>
      <c r="GF50" s="1">
        <v>-0.87417387841382399</v>
      </c>
      <c r="GG50" s="1">
        <v>-0.87401205652754099</v>
      </c>
      <c r="GH50" s="1">
        <v>-0.87376608611689699</v>
      </c>
      <c r="GI50" s="1">
        <v>-0.87221570554230499</v>
      </c>
      <c r="GJ50" s="1">
        <v>-0.87033305716986697</v>
      </c>
      <c r="GK50" s="1">
        <v>-0.86908309906818304</v>
      </c>
      <c r="GL50" s="1">
        <v>-0.86934711070913995</v>
      </c>
      <c r="GM50" s="1">
        <v>-0.87031281752779299</v>
      </c>
      <c r="GN50" s="1">
        <v>-0.86836441440034395</v>
      </c>
      <c r="GO50" s="6">
        <v>-0.86669920878198003</v>
      </c>
      <c r="GP50" s="1">
        <v>-0.86452000548792296</v>
      </c>
      <c r="GQ50" s="1">
        <v>-0.86299274063729903</v>
      </c>
      <c r="GR50" s="1">
        <v>-0.85990405800000003</v>
      </c>
      <c r="GS50" s="1">
        <v>-0.85916171353837201</v>
      </c>
    </row>
    <row r="51" spans="1:201" x14ac:dyDescent="0.25">
      <c r="A51" s="2">
        <v>34394</v>
      </c>
      <c r="B51" s="1">
        <v>-0.7954601</v>
      </c>
      <c r="C51" s="1">
        <v>-0.78862719999999997</v>
      </c>
      <c r="D51" s="1">
        <v>-0.79716772763167487</v>
      </c>
      <c r="E51" s="1">
        <v>-0.80177869999999996</v>
      </c>
      <c r="F51" s="1">
        <v>-0.80763164300000001</v>
      </c>
      <c r="G51" s="1">
        <v>-0.81199085299999996</v>
      </c>
      <c r="H51" s="1">
        <v>-0.81531978100000002</v>
      </c>
      <c r="I51" s="1">
        <v>-0.81807936800000003</v>
      </c>
      <c r="J51" s="1">
        <v>-0.82124598299999996</v>
      </c>
      <c r="K51" s="1">
        <v>-0.82373322900000001</v>
      </c>
      <c r="L51" s="1">
        <v>-0.82682821799999995</v>
      </c>
      <c r="M51" s="1">
        <v>-0.82879388700000001</v>
      </c>
      <c r="N51" s="1">
        <v>-0.82864761600000003</v>
      </c>
      <c r="O51" s="1">
        <v>-0.82896511799999995</v>
      </c>
      <c r="P51" s="1">
        <v>-0.83154502500000005</v>
      </c>
      <c r="Q51" s="1">
        <v>-0.83406480500000002</v>
      </c>
      <c r="R51" s="1">
        <v>-0.83612144499999996</v>
      </c>
      <c r="S51" s="1">
        <v>-0.83698588299999999</v>
      </c>
      <c r="T51" s="1">
        <v>-0.83782033899999997</v>
      </c>
      <c r="U51" s="1">
        <v>-0.83935258400000001</v>
      </c>
      <c r="V51" s="1">
        <v>-0.84045038100000002</v>
      </c>
      <c r="W51" s="1">
        <v>-0.84069381700000001</v>
      </c>
      <c r="X51" s="1">
        <v>-0.84035572199999997</v>
      </c>
      <c r="Y51" s="1">
        <v>-0.83907015799999995</v>
      </c>
      <c r="Z51" s="1">
        <v>-0.83825717700000002</v>
      </c>
      <c r="AA51" s="1">
        <v>-0.83631856000000004</v>
      </c>
      <c r="AB51" s="1">
        <v>-0.83429149000000002</v>
      </c>
      <c r="AC51" s="1">
        <v>-0.83372476699999998</v>
      </c>
      <c r="AD51" s="1">
        <v>-0.83320401600000005</v>
      </c>
      <c r="AE51" s="1">
        <v>-0.83638077700000002</v>
      </c>
      <c r="AF51" s="1">
        <v>-0.83975263600000005</v>
      </c>
      <c r="AG51" s="1">
        <v>-0.84380388699999997</v>
      </c>
      <c r="AH51" s="1">
        <v>-0.84672222399999997</v>
      </c>
      <c r="AI51" s="1">
        <v>-0.84942631999999996</v>
      </c>
      <c r="AJ51" s="1">
        <v>-0.85164958300000004</v>
      </c>
      <c r="AK51" s="1">
        <v>-0.853039298</v>
      </c>
      <c r="AL51" s="1">
        <v>-0.85344583699999998</v>
      </c>
      <c r="AM51" s="1">
        <v>-0.85394513299999997</v>
      </c>
      <c r="AN51" s="1">
        <v>-0.85524808500000005</v>
      </c>
      <c r="AO51" s="1">
        <v>-0.85659354300000001</v>
      </c>
      <c r="AP51" s="1">
        <v>-0.85787498799999995</v>
      </c>
      <c r="AQ51" s="1">
        <v>-0.85741736999999996</v>
      </c>
      <c r="AR51" s="1">
        <v>-0.85642251400000002</v>
      </c>
      <c r="AS51" s="1">
        <v>-0.86</v>
      </c>
      <c r="AT51" s="1">
        <v>-0.86</v>
      </c>
      <c r="AU51" s="1">
        <v>-0.85</v>
      </c>
      <c r="AV51" s="1">
        <v>-0.85</v>
      </c>
      <c r="AW51" s="1">
        <v>-0.85</v>
      </c>
      <c r="AX51" s="1">
        <v>-0.85</v>
      </c>
      <c r="AY51" s="1">
        <v>-0.84</v>
      </c>
      <c r="AZ51" s="1">
        <v>-0.84</v>
      </c>
      <c r="BA51" s="1">
        <v>-0.84</v>
      </c>
      <c r="BB51" s="1">
        <v>-0.84</v>
      </c>
      <c r="BC51" s="1">
        <v>-0.84</v>
      </c>
      <c r="BD51" s="1">
        <v>-0.83</v>
      </c>
      <c r="BE51" s="1">
        <v>-0.83</v>
      </c>
      <c r="BF51" s="1">
        <v>-0.83</v>
      </c>
      <c r="BG51" s="1">
        <v>-0.82</v>
      </c>
      <c r="BH51" s="1">
        <v>-0.82</v>
      </c>
      <c r="BI51" s="1">
        <v>-0.82</v>
      </c>
      <c r="BJ51" s="1">
        <v>-0.81</v>
      </c>
      <c r="BK51" s="1">
        <v>-0.81</v>
      </c>
      <c r="BL51" s="1">
        <v>-0.81</v>
      </c>
      <c r="BM51" s="1">
        <v>-0.8</v>
      </c>
      <c r="BN51" s="1">
        <v>-0.8</v>
      </c>
      <c r="BO51" s="1">
        <v>-0.79</v>
      </c>
      <c r="BP51" s="1">
        <v>-0.79</v>
      </c>
      <c r="BQ51" s="1">
        <v>-0.79</v>
      </c>
      <c r="BR51" s="1">
        <v>-0.79</v>
      </c>
      <c r="BS51" s="1">
        <v>-0.79</v>
      </c>
      <c r="BT51" s="1">
        <v>-0.78</v>
      </c>
      <c r="BU51" s="1">
        <v>-0.78</v>
      </c>
      <c r="BV51" s="1">
        <v>-0.78</v>
      </c>
      <c r="BW51" s="1">
        <v>-0.78</v>
      </c>
      <c r="BX51" s="1">
        <v>-0.78</v>
      </c>
      <c r="BY51" s="1">
        <v>-0.78</v>
      </c>
      <c r="BZ51" s="1">
        <v>-0.78</v>
      </c>
      <c r="CA51" s="1">
        <v>-0.77</v>
      </c>
      <c r="CB51" s="1">
        <v>-0.77</v>
      </c>
      <c r="CC51" s="1">
        <v>-0.77</v>
      </c>
      <c r="CD51" s="1">
        <v>-0.77</v>
      </c>
      <c r="CE51" s="1">
        <v>-0.77</v>
      </c>
      <c r="CF51" s="1">
        <v>-0.78</v>
      </c>
      <c r="CG51" s="1">
        <v>-0.78</v>
      </c>
      <c r="CH51" s="1">
        <v>-0.78</v>
      </c>
      <c r="CI51" s="1">
        <v>-0.78</v>
      </c>
      <c r="CJ51" s="1">
        <v>-0.78</v>
      </c>
      <c r="CK51" s="1">
        <v>-0.78</v>
      </c>
      <c r="CL51" s="1">
        <v>-0.77</v>
      </c>
      <c r="CM51" s="1">
        <v>-0.77</v>
      </c>
      <c r="CN51" s="1">
        <v>-0.77</v>
      </c>
      <c r="CO51" s="1">
        <v>-0.77</v>
      </c>
      <c r="CP51" s="1">
        <v>-0.77</v>
      </c>
      <c r="CQ51" s="1">
        <v>-0.77</v>
      </c>
      <c r="CR51" s="1">
        <v>-0.77</v>
      </c>
      <c r="CS51" s="1">
        <v>-0.77</v>
      </c>
      <c r="CT51" s="1">
        <v>-0.77</v>
      </c>
      <c r="CU51" s="1">
        <v>-0.76</v>
      </c>
      <c r="CV51" s="1">
        <v>-0.76</v>
      </c>
      <c r="CW51" s="1">
        <v>-0.76</v>
      </c>
      <c r="CX51" s="1">
        <v>-0.76</v>
      </c>
      <c r="CY51" s="1">
        <v>-0.75</v>
      </c>
      <c r="CZ51" s="1">
        <v>-0.75</v>
      </c>
      <c r="DA51" s="1">
        <v>-0.75</v>
      </c>
      <c r="DB51" s="1">
        <v>-0.75</v>
      </c>
      <c r="DC51" s="1">
        <v>-0.74</v>
      </c>
      <c r="DD51" s="1">
        <v>-0.74</v>
      </c>
      <c r="DE51" s="1">
        <v>-0.78300641939530102</v>
      </c>
      <c r="DF51" s="1">
        <v>-0.78</v>
      </c>
      <c r="DG51" s="1">
        <v>-0.785401625994117</v>
      </c>
      <c r="DH51" s="1">
        <v>-0.78355541563030695</v>
      </c>
      <c r="DI51" s="1">
        <v>-0.78</v>
      </c>
      <c r="DJ51" s="1">
        <v>-0.78</v>
      </c>
      <c r="DK51" s="1">
        <v>-0.78</v>
      </c>
      <c r="DL51" s="1">
        <v>-0.77</v>
      </c>
      <c r="DM51" s="1">
        <v>-0.76</v>
      </c>
      <c r="DN51" s="1">
        <v>-0.75</v>
      </c>
      <c r="DO51" s="1">
        <v>-0.75</v>
      </c>
      <c r="DP51" s="1">
        <v>-0.74870980202737702</v>
      </c>
      <c r="DQ51" s="1">
        <v>-0.74705471000000001</v>
      </c>
      <c r="DR51" s="1">
        <v>-0.74295475019012103</v>
      </c>
      <c r="DS51" s="1">
        <v>-0.74</v>
      </c>
      <c r="DT51" s="1">
        <v>-0.75</v>
      </c>
      <c r="DU51" s="1">
        <v>-0.75018957799999997</v>
      </c>
      <c r="DV51" s="1">
        <v>-0.74</v>
      </c>
      <c r="DW51" s="1">
        <v>-0.76</v>
      </c>
      <c r="DX51" s="1">
        <v>-0.74</v>
      </c>
      <c r="DY51" s="1">
        <v>-0.74</v>
      </c>
      <c r="DZ51" s="1">
        <v>-0.72974228123561102</v>
      </c>
      <c r="EA51" s="1">
        <v>-0.61728092300000004</v>
      </c>
      <c r="EB51" s="1">
        <v>-0.59972195191462396</v>
      </c>
      <c r="EC51" s="1">
        <v>-0.59719668858987696</v>
      </c>
      <c r="ED51" s="1">
        <v>-0.60485841949591002</v>
      </c>
      <c r="EE51" s="1">
        <v>-0.61287382999999995</v>
      </c>
      <c r="EF51" s="1">
        <v>-0.61671145685488205</v>
      </c>
      <c r="EG51" s="1">
        <v>-0.62</v>
      </c>
      <c r="EH51" s="1">
        <v>-0.62069237176014302</v>
      </c>
      <c r="EI51" s="1">
        <v>-0.621465689593246</v>
      </c>
      <c r="EJ51" s="1">
        <v>-0.62278927258515304</v>
      </c>
      <c r="EK51" s="1">
        <v>-0.62553379684283705</v>
      </c>
      <c r="EL51" s="1">
        <v>-0.62725777369604596</v>
      </c>
      <c r="EM51" s="1">
        <v>-0.62699164885624703</v>
      </c>
      <c r="EN51" s="1">
        <v>-0.62748171309720202</v>
      </c>
      <c r="EO51" s="1">
        <v>-0.62701020731855805</v>
      </c>
      <c r="EP51" s="1">
        <v>-0.62669850030827101</v>
      </c>
      <c r="EQ51" s="1">
        <v>-0.62338402804686199</v>
      </c>
      <c r="ER51" s="1">
        <v>-0.63034259655298197</v>
      </c>
      <c r="ES51" s="1">
        <v>-0.62856860814640203</v>
      </c>
      <c r="ET51" s="1">
        <v>-0.62779743821636302</v>
      </c>
      <c r="EU51" s="1">
        <v>-0.62570713127875399</v>
      </c>
      <c r="EV51" s="1">
        <v>-0.80721939034525703</v>
      </c>
      <c r="EW51" s="1">
        <v>-0.80515383475149904</v>
      </c>
      <c r="EX51" s="1">
        <v>-0.80380622119864698</v>
      </c>
      <c r="EY51" s="1">
        <v>-0.80123056246302704</v>
      </c>
      <c r="EZ51" s="1">
        <v>-0.79954710928234396</v>
      </c>
      <c r="FA51" s="1">
        <v>-0.80224255802159605</v>
      </c>
      <c r="FB51" s="1">
        <v>-0.80460542415837399</v>
      </c>
      <c r="FC51" s="1">
        <v>-0.80495503303919602</v>
      </c>
      <c r="FD51" s="1">
        <v>-0.80835302041358803</v>
      </c>
      <c r="FE51" s="1">
        <v>-0.80939999801267704</v>
      </c>
      <c r="FF51" s="1">
        <v>-0.81213626884050205</v>
      </c>
      <c r="FG51" s="1">
        <v>-0.81280497836449395</v>
      </c>
      <c r="FH51" s="1">
        <v>-0.81325145661674803</v>
      </c>
      <c r="FI51" s="1">
        <v>-0.81493364099999999</v>
      </c>
      <c r="FJ51" s="1">
        <v>-0.80900932655432101</v>
      </c>
      <c r="FK51" s="1">
        <v>-0.80892672745844796</v>
      </c>
      <c r="FL51" s="1">
        <v>-0.80926450371016401</v>
      </c>
      <c r="FM51" s="1">
        <v>-0.810083025124681</v>
      </c>
      <c r="FN51" s="1">
        <v>-0.81152271501649897</v>
      </c>
      <c r="FO51" s="1">
        <v>-0.81332956496022601</v>
      </c>
      <c r="FP51" s="1">
        <v>-0.81529683215175397</v>
      </c>
      <c r="FQ51" s="1">
        <v>-0.81590812902741305</v>
      </c>
      <c r="FR51" s="1">
        <v>-0.82</v>
      </c>
      <c r="FS51" s="1">
        <v>-0.71727068160177199</v>
      </c>
      <c r="FT51" s="1">
        <v>-0.61520995805735401</v>
      </c>
      <c r="FU51" s="1">
        <v>-0.61515089181945903</v>
      </c>
      <c r="FV51" s="1">
        <v>-0.61557828572814</v>
      </c>
      <c r="FW51" s="1">
        <v>-0.61521546446036601</v>
      </c>
      <c r="FX51" s="1">
        <v>-0.61451762192804105</v>
      </c>
      <c r="FY51" s="1">
        <v>-0.65683832452683599</v>
      </c>
      <c r="FZ51" s="1">
        <v>-0.61302244471262801</v>
      </c>
      <c r="GA51" s="1">
        <v>-0.61</v>
      </c>
      <c r="GB51" s="1">
        <v>-0.61072899889798504</v>
      </c>
      <c r="GC51" s="1">
        <v>-0.60972688213631598</v>
      </c>
      <c r="GD51" s="1">
        <v>-0.60947385349226602</v>
      </c>
      <c r="GE51" s="1">
        <v>-0.609471973709799</v>
      </c>
      <c r="GF51" s="1">
        <v>-0.60922965850273203</v>
      </c>
      <c r="GG51" s="1">
        <v>-0.60880811802673596</v>
      </c>
      <c r="GH51" s="1">
        <v>-0.608020598390967</v>
      </c>
      <c r="GI51" s="1">
        <v>-0.60641867230163804</v>
      </c>
      <c r="GJ51" s="1">
        <v>-0.60433199470741805</v>
      </c>
      <c r="GK51" s="1">
        <v>-0.60313635813665201</v>
      </c>
      <c r="GL51" s="1">
        <v>-0.60360824551387904</v>
      </c>
      <c r="GM51" s="1">
        <v>-0.60412776816295799</v>
      </c>
      <c r="GN51" s="1">
        <v>-0.601273356938822</v>
      </c>
      <c r="GO51" s="6">
        <v>-0.59959731777305603</v>
      </c>
      <c r="GP51" s="1">
        <v>-0.59694208035150997</v>
      </c>
      <c r="GQ51" s="1">
        <v>-0.59536606373439305</v>
      </c>
      <c r="GR51" s="1">
        <v>-0.59253533700000005</v>
      </c>
      <c r="GS51" s="1">
        <v>-0.59189573838096099</v>
      </c>
    </row>
    <row r="52" spans="1:201" x14ac:dyDescent="0.25">
      <c r="A52" s="2">
        <v>34425</v>
      </c>
      <c r="B52" s="1">
        <v>-0.70152539999999997</v>
      </c>
      <c r="C52" s="1">
        <v>-0.70024109999999995</v>
      </c>
      <c r="D52" s="1">
        <v>-0.7080048693993779</v>
      </c>
      <c r="E52" s="1">
        <v>-0.7128679</v>
      </c>
      <c r="F52" s="1">
        <v>-0.71845757300000002</v>
      </c>
      <c r="G52" s="1">
        <v>-0.72325465899999997</v>
      </c>
      <c r="H52" s="1">
        <v>-0.72653124000000002</v>
      </c>
      <c r="I52" s="1">
        <v>-0.72891801099999998</v>
      </c>
      <c r="J52" s="1">
        <v>-0.73214296800000001</v>
      </c>
      <c r="K52" s="1">
        <v>-0.73451839399999996</v>
      </c>
      <c r="L52" s="1">
        <v>-0.73849401800000003</v>
      </c>
      <c r="M52" s="1">
        <v>-0.74036060699999995</v>
      </c>
      <c r="N52" s="1">
        <v>-0.739981255</v>
      </c>
      <c r="O52" s="1">
        <v>-0.74065062699999995</v>
      </c>
      <c r="P52" s="1">
        <v>-0.74308393500000003</v>
      </c>
      <c r="Q52" s="1">
        <v>-0.74545476200000005</v>
      </c>
      <c r="R52" s="1">
        <v>-0.747332318</v>
      </c>
      <c r="S52" s="1">
        <v>-0.74783883399999995</v>
      </c>
      <c r="T52" s="1">
        <v>-0.74831393000000002</v>
      </c>
      <c r="U52" s="1">
        <v>-0.74936314999999998</v>
      </c>
      <c r="V52" s="1">
        <v>-0.74986250799999998</v>
      </c>
      <c r="W52" s="1">
        <v>-0.74979867600000005</v>
      </c>
      <c r="X52" s="1">
        <v>-0.74914952099999998</v>
      </c>
      <c r="Y52" s="1">
        <v>-0.74746616300000002</v>
      </c>
      <c r="Z52" s="1">
        <v>-0.74624715399999997</v>
      </c>
      <c r="AA52" s="1">
        <v>-0.74381001400000002</v>
      </c>
      <c r="AB52" s="1">
        <v>-0.74130875399999996</v>
      </c>
      <c r="AC52" s="1">
        <v>-0.74017523699999999</v>
      </c>
      <c r="AD52" s="1">
        <v>-0.73908990100000005</v>
      </c>
      <c r="AE52" s="1">
        <v>-0.74193649100000003</v>
      </c>
      <c r="AF52" s="1">
        <v>-0.74488943200000002</v>
      </c>
      <c r="AG52" s="1">
        <v>-0.74867373999999998</v>
      </c>
      <c r="AH52" s="1">
        <v>-0.75114786</v>
      </c>
      <c r="AI52" s="1">
        <v>-0.75330320200000001</v>
      </c>
      <c r="AJ52" s="1">
        <v>-0.75473946199999997</v>
      </c>
      <c r="AK52" s="1">
        <v>-0.75547245200000002</v>
      </c>
      <c r="AL52" s="1">
        <v>-0.75532671200000001</v>
      </c>
      <c r="AM52" s="1">
        <v>-0.75516952999999998</v>
      </c>
      <c r="AN52" s="1">
        <v>-0.75574272499999995</v>
      </c>
      <c r="AO52" s="1">
        <v>-0.75638962099999996</v>
      </c>
      <c r="AP52" s="1">
        <v>-0.75686527000000003</v>
      </c>
      <c r="AQ52" s="1">
        <v>-0.75583546099999999</v>
      </c>
      <c r="AR52" s="1">
        <v>-0.754262616</v>
      </c>
      <c r="AS52" s="1">
        <v>-0.75</v>
      </c>
      <c r="AT52" s="1">
        <v>-0.75</v>
      </c>
      <c r="AU52" s="1">
        <v>-0.75</v>
      </c>
      <c r="AV52" s="1">
        <v>-0.75</v>
      </c>
      <c r="AW52" s="1">
        <v>-0.74</v>
      </c>
      <c r="AX52" s="1">
        <v>-0.74</v>
      </c>
      <c r="AY52" s="1">
        <v>-0.74</v>
      </c>
      <c r="AZ52" s="1">
        <v>-0.73</v>
      </c>
      <c r="BA52" s="1">
        <v>-0.73</v>
      </c>
      <c r="BB52" s="1">
        <v>-0.73</v>
      </c>
      <c r="BC52" s="1">
        <v>-0.73</v>
      </c>
      <c r="BD52" s="1">
        <v>-0.72</v>
      </c>
      <c r="BE52" s="1">
        <v>-0.72</v>
      </c>
      <c r="BF52" s="1">
        <v>-0.72</v>
      </c>
      <c r="BG52" s="1">
        <v>-0.72</v>
      </c>
      <c r="BH52" s="1">
        <v>-0.71</v>
      </c>
      <c r="BI52" s="1">
        <v>-0.71</v>
      </c>
      <c r="BJ52" s="1">
        <v>-0.7</v>
      </c>
      <c r="BK52" s="1">
        <v>-0.7</v>
      </c>
      <c r="BL52" s="1">
        <v>-0.7</v>
      </c>
      <c r="BM52" s="1">
        <v>-0.69</v>
      </c>
      <c r="BN52" s="1">
        <v>-0.69</v>
      </c>
      <c r="BO52" s="1">
        <v>-0.68</v>
      </c>
      <c r="BP52" s="1">
        <v>-0.68</v>
      </c>
      <c r="BQ52" s="1">
        <v>-0.68</v>
      </c>
      <c r="BR52" s="1">
        <v>-0.68</v>
      </c>
      <c r="BS52" s="1">
        <v>-0.67</v>
      </c>
      <c r="BT52" s="1">
        <v>-0.67</v>
      </c>
      <c r="BU52" s="1">
        <v>-0.67</v>
      </c>
      <c r="BV52" s="1">
        <v>-0.67</v>
      </c>
      <c r="BW52" s="1">
        <v>-0.67</v>
      </c>
      <c r="BX52" s="1">
        <v>-0.66</v>
      </c>
      <c r="BY52" s="1">
        <v>-0.66</v>
      </c>
      <c r="BZ52" s="1">
        <v>-0.66</v>
      </c>
      <c r="CA52" s="1">
        <v>-0.66</v>
      </c>
      <c r="CB52" s="1">
        <v>-0.66</v>
      </c>
      <c r="CC52" s="1">
        <v>-0.66</v>
      </c>
      <c r="CD52" s="1">
        <v>-0.66</v>
      </c>
      <c r="CE52" s="1">
        <v>-0.66</v>
      </c>
      <c r="CF52" s="1">
        <v>-0.66</v>
      </c>
      <c r="CG52" s="1">
        <v>-0.66</v>
      </c>
      <c r="CH52" s="1">
        <v>-0.66</v>
      </c>
      <c r="CI52" s="1">
        <v>-0.66</v>
      </c>
      <c r="CJ52" s="1">
        <v>-0.66</v>
      </c>
      <c r="CK52" s="1">
        <v>-0.66</v>
      </c>
      <c r="CL52" s="1">
        <v>-0.65</v>
      </c>
      <c r="CM52" s="1">
        <v>-0.65</v>
      </c>
      <c r="CN52" s="1">
        <v>-0.65</v>
      </c>
      <c r="CO52" s="1">
        <v>-0.65</v>
      </c>
      <c r="CP52" s="1">
        <v>-0.65</v>
      </c>
      <c r="CQ52" s="1">
        <v>-0.65</v>
      </c>
      <c r="CR52" s="1">
        <v>-0.65</v>
      </c>
      <c r="CS52" s="1">
        <v>-0.65</v>
      </c>
      <c r="CT52" s="1">
        <v>-0.65</v>
      </c>
      <c r="CU52" s="1">
        <v>-0.64</v>
      </c>
      <c r="CV52" s="1">
        <v>-0.64</v>
      </c>
      <c r="CW52" s="1">
        <v>-0.64</v>
      </c>
      <c r="CX52" s="1">
        <v>-0.64</v>
      </c>
      <c r="CY52" s="1">
        <v>-0.63</v>
      </c>
      <c r="CZ52" s="1">
        <v>-0.63</v>
      </c>
      <c r="DA52" s="1">
        <v>-0.63</v>
      </c>
      <c r="DB52" s="1">
        <v>-0.62</v>
      </c>
      <c r="DC52" s="1">
        <v>-0.62</v>
      </c>
      <c r="DD52" s="1">
        <v>-0.62</v>
      </c>
      <c r="DE52" s="1">
        <v>-0.64520400413638701</v>
      </c>
      <c r="DF52" s="1">
        <v>-0.65</v>
      </c>
      <c r="DG52" s="1">
        <v>-0.65760258010957295</v>
      </c>
      <c r="DH52" s="1">
        <v>-0.65550291483132395</v>
      </c>
      <c r="DI52" s="1">
        <v>-0.65</v>
      </c>
      <c r="DJ52" s="1">
        <v>-0.65</v>
      </c>
      <c r="DK52" s="1">
        <v>-0.65</v>
      </c>
      <c r="DL52" s="1">
        <v>-0.64</v>
      </c>
      <c r="DM52" s="1">
        <v>-0.59</v>
      </c>
      <c r="DN52" s="1">
        <v>-0.59</v>
      </c>
      <c r="DO52" s="1">
        <v>-0.57999999999999996</v>
      </c>
      <c r="DP52" s="1">
        <v>-0.58476190664119498</v>
      </c>
      <c r="DQ52" s="1">
        <v>-0.582779665</v>
      </c>
      <c r="DR52" s="1">
        <v>-0.57308872496127305</v>
      </c>
      <c r="DS52" s="1">
        <v>-0.56999999999999995</v>
      </c>
      <c r="DT52" s="1">
        <v>-0.56999999999999995</v>
      </c>
      <c r="DU52" s="1">
        <v>-0.56854856099999995</v>
      </c>
      <c r="DV52" s="1">
        <v>-0.56000000000000005</v>
      </c>
      <c r="DW52" s="1">
        <v>-0.56000000000000005</v>
      </c>
      <c r="DX52" s="1">
        <v>-0.56000000000000005</v>
      </c>
      <c r="DY52" s="1">
        <v>-0.57999999999999996</v>
      </c>
      <c r="DZ52" s="1">
        <v>-0.57781695041022796</v>
      </c>
      <c r="EA52" s="1">
        <v>-0.55677638699999998</v>
      </c>
      <c r="EB52" s="1">
        <v>-0.53903472036863198</v>
      </c>
      <c r="EC52" s="1">
        <v>-0.53613330751933597</v>
      </c>
      <c r="ED52" s="1">
        <v>-0.54459380067907703</v>
      </c>
      <c r="EE52" s="1">
        <v>-0.55389895499999997</v>
      </c>
      <c r="EF52" s="1">
        <v>-0.55944420402828199</v>
      </c>
      <c r="EG52" s="1">
        <v>-0.56000000000000005</v>
      </c>
      <c r="EH52" s="1">
        <v>-0.56444171053513803</v>
      </c>
      <c r="EI52" s="1">
        <v>-0.56552936590236103</v>
      </c>
      <c r="EJ52" s="1">
        <v>-0.56711552077765104</v>
      </c>
      <c r="EK52" s="1">
        <v>-0.56972561569744695</v>
      </c>
      <c r="EL52" s="1">
        <v>-0.572649791689265</v>
      </c>
      <c r="EM52" s="1">
        <v>-0.57232061895527897</v>
      </c>
      <c r="EN52" s="1">
        <v>-0.57296130900665299</v>
      </c>
      <c r="EO52" s="1">
        <v>-0.57248630659795297</v>
      </c>
      <c r="EP52" s="1">
        <v>-0.57242590966604601</v>
      </c>
      <c r="EQ52" s="1">
        <v>-0.56875586099626296</v>
      </c>
      <c r="ER52" s="1">
        <v>-0.57632352140018495</v>
      </c>
      <c r="ES52" s="1">
        <v>-0.57387161526816299</v>
      </c>
      <c r="ET52" s="1">
        <v>-0.57303380067738097</v>
      </c>
      <c r="EU52" s="1">
        <v>-0.57148037475086499</v>
      </c>
      <c r="EV52" s="1">
        <v>-0.71162417474170303</v>
      </c>
      <c r="EW52" s="1">
        <v>-0.70993215535611098</v>
      </c>
      <c r="EX52" s="1">
        <v>-0.70858624089849997</v>
      </c>
      <c r="EY52" s="1">
        <v>-0.70707562685153502</v>
      </c>
      <c r="EZ52" s="1">
        <v>-0.70629239036232905</v>
      </c>
      <c r="FA52" s="1">
        <v>-0.70631324950506902</v>
      </c>
      <c r="FB52" s="1">
        <v>-0.70828033803609103</v>
      </c>
      <c r="FC52" s="1">
        <v>-0.708092434916336</v>
      </c>
      <c r="FD52" s="1">
        <v>-0.71131352662692504</v>
      </c>
      <c r="FE52" s="1">
        <v>-0.71243975810662497</v>
      </c>
      <c r="FF52" s="1">
        <v>-0.71354103750299802</v>
      </c>
      <c r="FG52" s="1">
        <v>-0.71382673249663298</v>
      </c>
      <c r="FH52" s="1">
        <v>-0.71377988383897295</v>
      </c>
      <c r="FI52" s="1">
        <v>-0.71609048799999997</v>
      </c>
      <c r="FJ52" s="1">
        <v>-0.71216066519087695</v>
      </c>
      <c r="FK52" s="1">
        <v>-0.71121039172920097</v>
      </c>
      <c r="FL52" s="1">
        <v>-0.71054675374959697</v>
      </c>
      <c r="FM52" s="1">
        <v>-0.70969412722666203</v>
      </c>
      <c r="FN52" s="1">
        <v>-0.70797562970245498</v>
      </c>
      <c r="FO52" s="1">
        <v>-0.71087619091979204</v>
      </c>
      <c r="FP52" s="1">
        <v>-0.71221596236658902</v>
      </c>
      <c r="FQ52" s="1">
        <v>-0.71279762584182504</v>
      </c>
      <c r="FR52" s="1">
        <v>-0.71</v>
      </c>
      <c r="FS52" s="1">
        <v>-0.64730474380297098</v>
      </c>
      <c r="FT52" s="1">
        <v>-0.55764799965844603</v>
      </c>
      <c r="FU52" s="1">
        <v>-0.55731990479191396</v>
      </c>
      <c r="FV52" s="1">
        <v>-0.55735237422552597</v>
      </c>
      <c r="FW52" s="1">
        <v>-0.55643078962214498</v>
      </c>
      <c r="FX52" s="1">
        <v>-0.55582061480388201</v>
      </c>
      <c r="FY52" s="1">
        <v>-0.59494933695202301</v>
      </c>
      <c r="FZ52" s="1">
        <v>-0.55372181604649295</v>
      </c>
      <c r="GA52" s="1">
        <v>-0.55000000000000004</v>
      </c>
      <c r="GB52" s="1">
        <v>-0.55097163619993195</v>
      </c>
      <c r="GC52" s="1">
        <v>-0.54972891548443603</v>
      </c>
      <c r="GD52" s="1">
        <v>-0.54931956440511798</v>
      </c>
      <c r="GE52" s="1">
        <v>-0.549186061357677</v>
      </c>
      <c r="GF52" s="1">
        <v>-0.54913039915200901</v>
      </c>
      <c r="GG52" s="1">
        <v>-0.54883762538065395</v>
      </c>
      <c r="GH52" s="1">
        <v>-0.54848683111762297</v>
      </c>
      <c r="GI52" s="1">
        <v>-0.54704786738440003</v>
      </c>
      <c r="GJ52" s="1">
        <v>-0.54498087586493305</v>
      </c>
      <c r="GK52" s="1">
        <v>-0.54383249147133506</v>
      </c>
      <c r="GL52" s="1">
        <v>-0.54400243137512305</v>
      </c>
      <c r="GM52" s="1">
        <v>-0.54462546736267103</v>
      </c>
      <c r="GN52" s="1">
        <v>-0.54182463221758403</v>
      </c>
      <c r="GO52" s="6">
        <v>-0.53947782563344404</v>
      </c>
      <c r="GP52" s="1">
        <v>-0.53677201286241105</v>
      </c>
      <c r="GQ52" s="1">
        <v>-0.53555855316958201</v>
      </c>
      <c r="GR52" s="1">
        <v>-0.53323367099999996</v>
      </c>
      <c r="GS52" s="1">
        <v>-0.53299535721900204</v>
      </c>
    </row>
    <row r="53" spans="1:201" x14ac:dyDescent="0.25">
      <c r="A53" s="2">
        <v>34455</v>
      </c>
      <c r="B53" s="1">
        <v>-0.89856190000000002</v>
      </c>
      <c r="C53" s="1">
        <v>-0.89202239999999999</v>
      </c>
      <c r="D53" s="1">
        <v>-0.8998379981145076</v>
      </c>
      <c r="E53" s="1">
        <v>-0.90466760000000002</v>
      </c>
      <c r="F53" s="1">
        <v>-0.91073120699999999</v>
      </c>
      <c r="G53" s="1">
        <v>-0.91602297399999999</v>
      </c>
      <c r="H53" s="1">
        <v>-0.91976851299999995</v>
      </c>
      <c r="I53" s="1">
        <v>-0.92258853299999999</v>
      </c>
      <c r="J53" s="1">
        <v>-0.92633208899999997</v>
      </c>
      <c r="K53" s="1">
        <v>-0.92921791899999995</v>
      </c>
      <c r="L53" s="1">
        <v>-0.93394293399999995</v>
      </c>
      <c r="M53" s="1">
        <v>-0.93623367700000004</v>
      </c>
      <c r="N53" s="1">
        <v>-0.93625859899999997</v>
      </c>
      <c r="O53" s="1">
        <v>-0.93746273800000002</v>
      </c>
      <c r="P53" s="1">
        <v>-0.94018575599999998</v>
      </c>
      <c r="Q53" s="1">
        <v>-0.942897443</v>
      </c>
      <c r="R53" s="1">
        <v>-0.94512828800000004</v>
      </c>
      <c r="S53" s="1">
        <v>-0.94592454999999998</v>
      </c>
      <c r="T53" s="1">
        <v>-0.94676697300000001</v>
      </c>
      <c r="U53" s="1">
        <v>-0.94810404000000004</v>
      </c>
      <c r="V53" s="1">
        <v>-0.94886063899999995</v>
      </c>
      <c r="W53" s="1">
        <v>-0.94916633399999994</v>
      </c>
      <c r="X53" s="1">
        <v>-0.948846466</v>
      </c>
      <c r="Y53" s="1">
        <v>-0.94738120699999995</v>
      </c>
      <c r="Z53" s="1">
        <v>-0.94642607599999995</v>
      </c>
      <c r="AA53" s="1">
        <v>-0.94415896300000002</v>
      </c>
      <c r="AB53" s="1">
        <v>-0.94181707599999998</v>
      </c>
      <c r="AC53" s="1">
        <v>-0.94087590799999998</v>
      </c>
      <c r="AD53" s="1">
        <v>-0.94002553300000002</v>
      </c>
      <c r="AE53" s="1">
        <v>-0.94273143999999998</v>
      </c>
      <c r="AF53" s="1">
        <v>-0.94550068600000003</v>
      </c>
      <c r="AG53" s="1">
        <v>-0.94927500899999995</v>
      </c>
      <c r="AH53" s="1">
        <v>-0.95170712599999996</v>
      </c>
      <c r="AI53" s="1">
        <v>-0.95395384000000005</v>
      </c>
      <c r="AJ53" s="1">
        <v>-0.95544049900000005</v>
      </c>
      <c r="AK53" s="1">
        <v>-0.95627321099999996</v>
      </c>
      <c r="AL53" s="1">
        <v>-0.95627616500000001</v>
      </c>
      <c r="AM53" s="1">
        <v>-0.95622294399999996</v>
      </c>
      <c r="AN53" s="1">
        <v>-0.95684727000000003</v>
      </c>
      <c r="AO53" s="1">
        <v>-0.95758593400000003</v>
      </c>
      <c r="AP53" s="1">
        <v>-0.958128969</v>
      </c>
      <c r="AQ53" s="1">
        <v>-0.95726186000000002</v>
      </c>
      <c r="AR53" s="1">
        <v>-0.95576244099999996</v>
      </c>
      <c r="AS53" s="1">
        <v>-0.96</v>
      </c>
      <c r="AT53" s="1">
        <v>-0.95</v>
      </c>
      <c r="AU53" s="1">
        <v>-0.95</v>
      </c>
      <c r="AV53" s="1">
        <v>-0.95</v>
      </c>
      <c r="AW53" s="1">
        <v>-0.95</v>
      </c>
      <c r="AX53" s="1">
        <v>-0.94</v>
      </c>
      <c r="AY53" s="1">
        <v>-0.94</v>
      </c>
      <c r="AZ53" s="1">
        <v>-0.93</v>
      </c>
      <c r="BA53" s="1">
        <v>-0.93</v>
      </c>
      <c r="BB53" s="1">
        <v>-0.93</v>
      </c>
      <c r="BC53" s="1">
        <v>-0.93</v>
      </c>
      <c r="BD53" s="1">
        <v>-0.93</v>
      </c>
      <c r="BE53" s="1">
        <v>-0.92</v>
      </c>
      <c r="BF53" s="1">
        <v>-0.92</v>
      </c>
      <c r="BG53" s="1">
        <v>-0.92</v>
      </c>
      <c r="BH53" s="1">
        <v>-0.91</v>
      </c>
      <c r="BI53" s="1">
        <v>-0.91</v>
      </c>
      <c r="BJ53" s="1">
        <v>-0.9</v>
      </c>
      <c r="BK53" s="1">
        <v>-0.9</v>
      </c>
      <c r="BL53" s="1">
        <v>-0.9</v>
      </c>
      <c r="BM53" s="1">
        <v>-0.89</v>
      </c>
      <c r="BN53" s="1">
        <v>-0.89</v>
      </c>
      <c r="BO53" s="1">
        <v>-0.88</v>
      </c>
      <c r="BP53" s="1">
        <v>-0.88</v>
      </c>
      <c r="BQ53" s="1">
        <v>-0.88</v>
      </c>
      <c r="BR53" s="1">
        <v>-0.88</v>
      </c>
      <c r="BS53" s="1">
        <v>-0.87</v>
      </c>
      <c r="BT53" s="1">
        <v>-0.87</v>
      </c>
      <c r="BU53" s="1">
        <v>-0.87</v>
      </c>
      <c r="BV53" s="1">
        <v>-0.87</v>
      </c>
      <c r="BW53" s="1">
        <v>-0.87</v>
      </c>
      <c r="BX53" s="1">
        <v>-0.87</v>
      </c>
      <c r="BY53" s="1">
        <v>-0.87</v>
      </c>
      <c r="BZ53" s="1">
        <v>-0.86</v>
      </c>
      <c r="CA53" s="1">
        <v>-0.86</v>
      </c>
      <c r="CB53" s="1">
        <v>-0.86</v>
      </c>
      <c r="CC53" s="1">
        <v>-0.86</v>
      </c>
      <c r="CD53" s="1">
        <v>-0.86</v>
      </c>
      <c r="CE53" s="1">
        <v>-0.86</v>
      </c>
      <c r="CF53" s="1">
        <v>-0.86</v>
      </c>
      <c r="CG53" s="1">
        <v>-0.86</v>
      </c>
      <c r="CH53" s="1">
        <v>-0.86</v>
      </c>
      <c r="CI53" s="1">
        <v>-0.86</v>
      </c>
      <c r="CJ53" s="1">
        <v>-0.86</v>
      </c>
      <c r="CK53" s="1">
        <v>-0.86</v>
      </c>
      <c r="CL53" s="1">
        <v>-0.86</v>
      </c>
      <c r="CM53" s="1">
        <v>-0.86</v>
      </c>
      <c r="CN53" s="1">
        <v>-0.86</v>
      </c>
      <c r="CO53" s="1">
        <v>-0.86</v>
      </c>
      <c r="CP53" s="1">
        <v>-0.86</v>
      </c>
      <c r="CQ53" s="1">
        <v>-0.86</v>
      </c>
      <c r="CR53" s="1">
        <v>-0.85</v>
      </c>
      <c r="CS53" s="1">
        <v>-0.85</v>
      </c>
      <c r="CT53" s="1">
        <v>-0.85</v>
      </c>
      <c r="CU53" s="1">
        <v>-0.85</v>
      </c>
      <c r="CV53" s="1">
        <v>-0.85</v>
      </c>
      <c r="CW53" s="1">
        <v>-0.84</v>
      </c>
      <c r="CX53" s="1">
        <v>-0.84</v>
      </c>
      <c r="CY53" s="1">
        <v>-0.84</v>
      </c>
      <c r="CZ53" s="1">
        <v>-0.84</v>
      </c>
      <c r="DA53" s="1">
        <v>-0.83</v>
      </c>
      <c r="DB53" s="1">
        <v>-0.83</v>
      </c>
      <c r="DC53" s="1">
        <v>-0.83</v>
      </c>
      <c r="DD53" s="1">
        <v>-0.83</v>
      </c>
      <c r="DE53" s="1">
        <v>-0.90899046695989205</v>
      </c>
      <c r="DF53" s="1">
        <v>-0.91</v>
      </c>
      <c r="DG53" s="1">
        <v>-0.90417809955841799</v>
      </c>
      <c r="DH53" s="1">
        <v>-0.90225317283408701</v>
      </c>
      <c r="DI53" s="1">
        <v>-0.9</v>
      </c>
      <c r="DJ53" s="1">
        <v>-0.9</v>
      </c>
      <c r="DK53" s="1">
        <v>-0.89</v>
      </c>
      <c r="DL53" s="1">
        <v>-0.89</v>
      </c>
      <c r="DM53" s="1">
        <v>-0.91</v>
      </c>
      <c r="DN53" s="1">
        <v>-0.91</v>
      </c>
      <c r="DO53" s="1">
        <v>-0.91</v>
      </c>
      <c r="DP53" s="1">
        <v>-0.91125359713389498</v>
      </c>
      <c r="DQ53" s="1">
        <v>-0.90961316999999997</v>
      </c>
      <c r="DR53" s="1">
        <v>-0.90318653547627104</v>
      </c>
      <c r="DS53" s="1">
        <v>-0.9</v>
      </c>
      <c r="DT53" s="1">
        <v>-0.92</v>
      </c>
      <c r="DU53" s="1">
        <v>-0.92239667000000003</v>
      </c>
      <c r="DV53" s="1">
        <v>-0.92</v>
      </c>
      <c r="DW53" s="1">
        <v>-0.89</v>
      </c>
      <c r="DX53" s="1">
        <v>-0.9</v>
      </c>
      <c r="DY53" s="1">
        <v>-0.93</v>
      </c>
      <c r="DZ53" s="1">
        <v>-0.93004887804051795</v>
      </c>
      <c r="EA53" s="1">
        <v>-0.82366072499999998</v>
      </c>
      <c r="EB53" s="1">
        <v>-0.80606435917434704</v>
      </c>
      <c r="EC53" s="1">
        <v>-0.80351268342326498</v>
      </c>
      <c r="ED53" s="1">
        <v>-0.81011170307492297</v>
      </c>
      <c r="EE53" s="1">
        <v>-0.81747329000000002</v>
      </c>
      <c r="EF53" s="1">
        <v>-0.82160991522565496</v>
      </c>
      <c r="EG53" s="1">
        <v>-0.82</v>
      </c>
      <c r="EH53" s="1">
        <v>-0.82595360651740102</v>
      </c>
      <c r="EI53" s="1">
        <v>-0.82687189405563499</v>
      </c>
      <c r="EJ53" s="1">
        <v>-0.82827546996260004</v>
      </c>
      <c r="EK53" s="1">
        <v>-0.83109309087807204</v>
      </c>
      <c r="EL53" s="1">
        <v>-0.83263924473643502</v>
      </c>
      <c r="EM53" s="1">
        <v>-0.83253764780408601</v>
      </c>
      <c r="EN53" s="1">
        <v>-0.83315404389961301</v>
      </c>
      <c r="EO53" s="1">
        <v>-0.83290174155219998</v>
      </c>
      <c r="EP53" s="1">
        <v>-0.83289204813375095</v>
      </c>
      <c r="EQ53" s="1">
        <v>-0.82961740472756296</v>
      </c>
      <c r="ER53" s="1">
        <v>-0.83732704480155695</v>
      </c>
      <c r="ES53" s="1">
        <v>-0.83549653671938395</v>
      </c>
      <c r="ET53" s="1">
        <v>-0.83483783087688501</v>
      </c>
      <c r="EU53" s="1">
        <v>-0.83295176610003097</v>
      </c>
      <c r="EV53" s="1">
        <v>-1.0054515518057401</v>
      </c>
      <c r="EW53" s="1">
        <v>-1.00363770869714</v>
      </c>
      <c r="EX53" s="1">
        <v>-1.0024620072619399</v>
      </c>
      <c r="EY53" s="1">
        <v>-1.00036195740198</v>
      </c>
      <c r="EZ53" s="1">
        <v>-0.99923152619182798</v>
      </c>
      <c r="FA53" s="1">
        <v>-1.00133163635777</v>
      </c>
      <c r="FB53" s="1">
        <v>-1.00389922395555</v>
      </c>
      <c r="FC53" s="1">
        <v>-1.0044056345455601</v>
      </c>
      <c r="FD53" s="1">
        <v>-1.00823146937627</v>
      </c>
      <c r="FE53" s="1">
        <v>-1.0094876074225201</v>
      </c>
      <c r="FF53" s="1">
        <v>-1.01196319844134</v>
      </c>
      <c r="FG53" s="1">
        <v>-1.01280618763062</v>
      </c>
      <c r="FH53" s="1">
        <v>-1.0133245683949199</v>
      </c>
      <c r="FI53" s="1">
        <v>-1.015288277</v>
      </c>
      <c r="FJ53" s="1">
        <v>-1.0100765111649099</v>
      </c>
      <c r="FK53" s="1">
        <v>-1.0098843329505101</v>
      </c>
      <c r="FL53" s="1">
        <v>-1.0100722213532201</v>
      </c>
      <c r="FM53" s="1">
        <v>-1.01053650039911</v>
      </c>
      <c r="FN53" s="1">
        <v>-1.0104316042232599</v>
      </c>
      <c r="FO53" s="1">
        <v>-1.01282418326999</v>
      </c>
      <c r="FP53" s="1">
        <v>-1.01468209044831</v>
      </c>
      <c r="FQ53" s="1">
        <v>-1.0153889772134701</v>
      </c>
      <c r="FR53" s="1">
        <v>-1.02</v>
      </c>
      <c r="FS53" s="1">
        <v>-0.92511560835084805</v>
      </c>
      <c r="FT53" s="1">
        <v>-0.82563642571418505</v>
      </c>
      <c r="FU53" s="1">
        <v>-0.82568150211881497</v>
      </c>
      <c r="FV53" s="1">
        <v>-0.82625069388620198</v>
      </c>
      <c r="FW53" s="1">
        <v>-0.82592259243738597</v>
      </c>
      <c r="FX53" s="1">
        <v>-0.82543539438111102</v>
      </c>
      <c r="FY53" s="1">
        <v>-0.86879185097577405</v>
      </c>
      <c r="FZ53" s="1">
        <v>-0.82403036931474705</v>
      </c>
      <c r="GA53" s="1">
        <v>-0.82</v>
      </c>
      <c r="GB53" s="1">
        <v>-0.82177911101180101</v>
      </c>
      <c r="GC53" s="1">
        <v>-0.820805161565347</v>
      </c>
      <c r="GD53" s="1">
        <v>-0.82059496879106297</v>
      </c>
      <c r="GE53" s="1">
        <v>-0.82074477065917395</v>
      </c>
      <c r="GF53" s="1">
        <v>-0.82070931070765796</v>
      </c>
      <c r="GG53" s="1">
        <v>-0.82047467953966002</v>
      </c>
      <c r="GH53" s="1">
        <v>-0.81967629027631095</v>
      </c>
      <c r="GI53" s="1">
        <v>-0.81826801706630903</v>
      </c>
      <c r="GJ53" s="1">
        <v>-0.81628174548275101</v>
      </c>
      <c r="GK53" s="1">
        <v>-0.81519352502208398</v>
      </c>
      <c r="GL53" s="1">
        <v>-0.81568134970293904</v>
      </c>
      <c r="GM53" s="1">
        <v>-0.81640538495247195</v>
      </c>
      <c r="GN53" s="1">
        <v>-0.81369465249200901</v>
      </c>
      <c r="GO53" s="6">
        <v>-0.81180098406849499</v>
      </c>
      <c r="GP53" s="1">
        <v>-0.80919742897302305</v>
      </c>
      <c r="GQ53" s="1">
        <v>-0.80792228875426897</v>
      </c>
      <c r="GR53" s="1">
        <v>-0.80536517399999996</v>
      </c>
      <c r="GS53" s="1">
        <v>-0.80505199003238304</v>
      </c>
    </row>
    <row r="54" spans="1:201" x14ac:dyDescent="0.25">
      <c r="A54" s="2">
        <v>34486</v>
      </c>
      <c r="B54" s="1">
        <v>-0.87557370000000001</v>
      </c>
      <c r="C54" s="1">
        <v>-0.87910140000000003</v>
      </c>
      <c r="D54" s="1">
        <v>-0.87834253206717305</v>
      </c>
      <c r="E54" s="1">
        <v>-0.88329789999999997</v>
      </c>
      <c r="F54" s="1">
        <v>-0.88972219500000005</v>
      </c>
      <c r="G54" s="1">
        <v>-0.89465959299999998</v>
      </c>
      <c r="H54" s="1">
        <v>-0.89827550300000003</v>
      </c>
      <c r="I54" s="1">
        <v>-0.901155025</v>
      </c>
      <c r="J54" s="1">
        <v>-0.90467178199999998</v>
      </c>
      <c r="K54" s="1">
        <v>-0.90746653899999996</v>
      </c>
      <c r="L54" s="1">
        <v>-0.91136530299999996</v>
      </c>
      <c r="M54" s="1">
        <v>-0.91361670299999997</v>
      </c>
      <c r="N54" s="1">
        <v>-0.91352160199999999</v>
      </c>
      <c r="O54" s="1">
        <v>-0.91405882299999996</v>
      </c>
      <c r="P54" s="1">
        <v>-0.91661087900000005</v>
      </c>
      <c r="Q54" s="1">
        <v>-0.91912764700000005</v>
      </c>
      <c r="R54" s="1">
        <v>-0.92116204599999996</v>
      </c>
      <c r="S54" s="1">
        <v>-0.92180790000000001</v>
      </c>
      <c r="T54" s="1">
        <v>-0.922559201</v>
      </c>
      <c r="U54" s="1">
        <v>-0.92386106999999995</v>
      </c>
      <c r="V54" s="1">
        <v>-0.92464400099999999</v>
      </c>
      <c r="W54" s="1">
        <v>-0.92491516500000004</v>
      </c>
      <c r="X54" s="1">
        <v>-0.92454783299999999</v>
      </c>
      <c r="Y54" s="1">
        <v>-0.92301385999999996</v>
      </c>
      <c r="Z54" s="1">
        <v>-0.921957209</v>
      </c>
      <c r="AA54" s="1">
        <v>-0.91961327699999995</v>
      </c>
      <c r="AB54" s="1">
        <v>-0.91713857200000004</v>
      </c>
      <c r="AC54" s="1">
        <v>-0.91612182099999995</v>
      </c>
      <c r="AD54" s="1">
        <v>-0.91520964299999996</v>
      </c>
      <c r="AE54" s="1">
        <v>-0.91774406799999997</v>
      </c>
      <c r="AF54" s="1">
        <v>-0.92029431399999995</v>
      </c>
      <c r="AG54" s="1">
        <v>-0.92393419799999998</v>
      </c>
      <c r="AH54" s="1">
        <v>-0.92611498800000003</v>
      </c>
      <c r="AI54" s="1">
        <v>-0.92820292999999998</v>
      </c>
      <c r="AJ54" s="1">
        <v>-0.92966765699999998</v>
      </c>
      <c r="AK54" s="1">
        <v>-0.93042433599999996</v>
      </c>
      <c r="AL54" s="1">
        <v>-0.93035427400000004</v>
      </c>
      <c r="AM54" s="1">
        <v>-0.93022683100000003</v>
      </c>
      <c r="AN54" s="1">
        <v>-0.93072123100000004</v>
      </c>
      <c r="AO54" s="1">
        <v>-0.93132702899999997</v>
      </c>
      <c r="AP54" s="1">
        <v>-0.93182493799999999</v>
      </c>
      <c r="AQ54" s="1">
        <v>-0.93089859100000005</v>
      </c>
      <c r="AR54" s="1">
        <v>-0.92932518099999994</v>
      </c>
      <c r="AS54" s="1">
        <v>-0.93</v>
      </c>
      <c r="AT54" s="1">
        <v>-0.93</v>
      </c>
      <c r="AU54" s="1">
        <v>-0.93</v>
      </c>
      <c r="AV54" s="1">
        <v>-0.92</v>
      </c>
      <c r="AW54" s="1">
        <v>-0.92</v>
      </c>
      <c r="AX54" s="1">
        <v>-0.92</v>
      </c>
      <c r="AY54" s="1">
        <v>-0.91</v>
      </c>
      <c r="AZ54" s="1">
        <v>-0.91</v>
      </c>
      <c r="BA54" s="1">
        <v>-0.91</v>
      </c>
      <c r="BB54" s="1">
        <v>-0.9</v>
      </c>
      <c r="BC54" s="1">
        <v>-0.9</v>
      </c>
      <c r="BD54" s="1">
        <v>-0.9</v>
      </c>
      <c r="BE54" s="1">
        <v>-0.9</v>
      </c>
      <c r="BF54" s="1">
        <v>-0.89</v>
      </c>
      <c r="BG54" s="1">
        <v>-0.89</v>
      </c>
      <c r="BH54" s="1">
        <v>-0.88</v>
      </c>
      <c r="BI54" s="1">
        <v>-0.88</v>
      </c>
      <c r="BJ54" s="1">
        <v>-0.88</v>
      </c>
      <c r="BK54" s="1">
        <v>-0.87</v>
      </c>
      <c r="BL54" s="1">
        <v>-0.87</v>
      </c>
      <c r="BM54" s="1">
        <v>-0.87</v>
      </c>
      <c r="BN54" s="1">
        <v>-0.86</v>
      </c>
      <c r="BO54" s="1">
        <v>-0.86</v>
      </c>
      <c r="BP54" s="1">
        <v>-0.85</v>
      </c>
      <c r="BQ54" s="1">
        <v>-0.85</v>
      </c>
      <c r="BR54" s="1">
        <v>-0.85</v>
      </c>
      <c r="BS54" s="1">
        <v>-0.85</v>
      </c>
      <c r="BT54" s="1">
        <v>-0.85</v>
      </c>
      <c r="BU54" s="1">
        <v>-0.85</v>
      </c>
      <c r="BV54" s="1">
        <v>-0.84</v>
      </c>
      <c r="BW54" s="1">
        <v>-0.84</v>
      </c>
      <c r="BX54" s="1">
        <v>-0.84</v>
      </c>
      <c r="BY54" s="1">
        <v>-0.84</v>
      </c>
      <c r="BZ54" s="1">
        <v>-0.84</v>
      </c>
      <c r="CA54" s="1">
        <v>-0.84</v>
      </c>
      <c r="CB54" s="1">
        <v>-0.84</v>
      </c>
      <c r="CC54" s="1">
        <v>-0.84</v>
      </c>
      <c r="CD54" s="1">
        <v>-0.83</v>
      </c>
      <c r="CE54" s="1">
        <v>-0.83</v>
      </c>
      <c r="CF54" s="1">
        <v>-0.83</v>
      </c>
      <c r="CG54" s="1">
        <v>-0.84</v>
      </c>
      <c r="CH54" s="1">
        <v>-0.84</v>
      </c>
      <c r="CI54" s="1">
        <v>-0.84</v>
      </c>
      <c r="CJ54" s="1">
        <v>-0.83</v>
      </c>
      <c r="CK54" s="1">
        <v>-0.83</v>
      </c>
      <c r="CL54" s="1">
        <v>-0.83</v>
      </c>
      <c r="CM54" s="1">
        <v>-0.83</v>
      </c>
      <c r="CN54" s="1">
        <v>-0.83</v>
      </c>
      <c r="CO54" s="1">
        <v>-0.83</v>
      </c>
      <c r="CP54" s="1">
        <v>-0.83</v>
      </c>
      <c r="CQ54" s="1">
        <v>-0.83</v>
      </c>
      <c r="CR54" s="1">
        <v>-0.83</v>
      </c>
      <c r="CS54" s="1">
        <v>-0.82</v>
      </c>
      <c r="CT54" s="1">
        <v>-0.82</v>
      </c>
      <c r="CU54" s="1">
        <v>-0.82</v>
      </c>
      <c r="CV54" s="1">
        <v>-0.82</v>
      </c>
      <c r="CW54" s="1">
        <v>-0.82</v>
      </c>
      <c r="CX54" s="1">
        <v>-0.81</v>
      </c>
      <c r="CY54" s="1">
        <v>-0.81</v>
      </c>
      <c r="CZ54" s="1">
        <v>-0.81</v>
      </c>
      <c r="DA54" s="1">
        <v>-0.8</v>
      </c>
      <c r="DB54" s="1">
        <v>-0.8</v>
      </c>
      <c r="DC54" s="1">
        <v>-0.8</v>
      </c>
      <c r="DD54" s="1">
        <v>-0.8</v>
      </c>
      <c r="DE54" s="1">
        <v>-0.90520518267783001</v>
      </c>
      <c r="DF54" s="1">
        <v>-0.91</v>
      </c>
      <c r="DG54" s="1">
        <v>-0.90227852117540697</v>
      </c>
      <c r="DH54" s="1">
        <v>-0.90023249686019402</v>
      </c>
      <c r="DI54" s="1">
        <v>-0.9</v>
      </c>
      <c r="DJ54" s="1">
        <v>-0.9</v>
      </c>
      <c r="DK54" s="1">
        <v>-0.89</v>
      </c>
      <c r="DL54" s="1">
        <v>-0.89</v>
      </c>
      <c r="DM54" s="1">
        <v>-0.96</v>
      </c>
      <c r="DN54" s="1">
        <v>-0.96</v>
      </c>
      <c r="DO54" s="1">
        <v>-0.96</v>
      </c>
      <c r="DP54" s="1">
        <v>-0.95901113622783596</v>
      </c>
      <c r="DQ54" s="1">
        <v>-0.95704509100000001</v>
      </c>
      <c r="DR54" s="1">
        <v>-0.95470904487939301</v>
      </c>
      <c r="DS54" s="1">
        <v>-0.95</v>
      </c>
      <c r="DT54" s="1">
        <v>-0.96</v>
      </c>
      <c r="DU54" s="1">
        <v>-0.95687687700000001</v>
      </c>
      <c r="DV54" s="1">
        <v>-0.92</v>
      </c>
      <c r="DW54" s="1">
        <v>-0.92</v>
      </c>
      <c r="DX54" s="1">
        <v>-0.91</v>
      </c>
      <c r="DY54" s="1">
        <v>-0.92</v>
      </c>
      <c r="DZ54" s="1">
        <v>-0.91410539082789799</v>
      </c>
      <c r="EA54" s="1">
        <v>-0.85862796699999999</v>
      </c>
      <c r="EB54" s="1">
        <v>-0.841394553929672</v>
      </c>
      <c r="EC54" s="1">
        <v>-0.83884376426118101</v>
      </c>
      <c r="ED54" s="1">
        <v>-0.84454355933696001</v>
      </c>
      <c r="EE54" s="1">
        <v>-0.85069729000000005</v>
      </c>
      <c r="EF54" s="1">
        <v>-0.85534603513872498</v>
      </c>
      <c r="EG54" s="1">
        <v>-0.86</v>
      </c>
      <c r="EH54" s="1">
        <v>-0.86002630061765295</v>
      </c>
      <c r="EI54" s="1">
        <v>-0.86124781320930499</v>
      </c>
      <c r="EJ54" s="1">
        <v>-0.86285905627456505</v>
      </c>
      <c r="EK54" s="1">
        <v>-0.86537446214390101</v>
      </c>
      <c r="EL54" s="1">
        <v>-0.86817804824033096</v>
      </c>
      <c r="EM54" s="1">
        <v>-0.86816699262108099</v>
      </c>
      <c r="EN54" s="1">
        <v>-0.86905639372710797</v>
      </c>
      <c r="EO54" s="1">
        <v>-0.86894513681990504</v>
      </c>
      <c r="EP54" s="1">
        <v>-0.86940804179633702</v>
      </c>
      <c r="EQ54" s="1">
        <v>-0.86636432410180098</v>
      </c>
      <c r="ER54" s="1">
        <v>-0.87378868841455903</v>
      </c>
      <c r="ES54" s="1">
        <v>-0.87190547262880602</v>
      </c>
      <c r="ET54" s="1">
        <v>-0.871359254917772</v>
      </c>
      <c r="EU54" s="1">
        <v>-0.87020825975271898</v>
      </c>
      <c r="EV54" s="1">
        <v>-0.99980226992853105</v>
      </c>
      <c r="EW54" s="1">
        <v>-0.99852598879485799</v>
      </c>
      <c r="EX54" s="1">
        <v>-0.99771646453827001</v>
      </c>
      <c r="EY54" s="1">
        <v>-0.99677199719929699</v>
      </c>
      <c r="EZ54" s="1">
        <v>-0.996795301660934</v>
      </c>
      <c r="FA54" s="1">
        <v>-0.99714372309767996</v>
      </c>
      <c r="FB54" s="1">
        <v>-0.99934954502852102</v>
      </c>
      <c r="FC54" s="1">
        <v>-0.99982921078599996</v>
      </c>
      <c r="FD54" s="1">
        <v>-1.0033803766504401</v>
      </c>
      <c r="FE54" s="1">
        <v>-1.00452454045065</v>
      </c>
      <c r="FF54" s="1">
        <v>-1.0050472432317701</v>
      </c>
      <c r="FG54" s="1">
        <v>-1.0058427223878501</v>
      </c>
      <c r="FH54" s="1">
        <v>-1.0056077931346199</v>
      </c>
      <c r="FI54" s="1">
        <v>-1.0065874429999999</v>
      </c>
      <c r="FJ54" s="1">
        <v>-1.0035735048962899</v>
      </c>
      <c r="FK54" s="1">
        <v>-1.00336677363451</v>
      </c>
      <c r="FL54" s="1">
        <v>-1.0033567951254501</v>
      </c>
      <c r="FM54" s="1">
        <v>-1.0031070617642299</v>
      </c>
      <c r="FN54" s="1">
        <v>-1.0012982970325499</v>
      </c>
      <c r="FO54" s="1">
        <v>-1.0046487050221999</v>
      </c>
      <c r="FP54" s="1">
        <v>-1.00618666868202</v>
      </c>
      <c r="FQ54" s="1">
        <v>-1.0073129115584301</v>
      </c>
      <c r="FR54" s="1">
        <v>-1.01</v>
      </c>
      <c r="FS54" s="1">
        <v>-0.94604378277835299</v>
      </c>
      <c r="FT54" s="1">
        <v>-0.86590966114920997</v>
      </c>
      <c r="FU54" s="1">
        <v>-0.86628493934897499</v>
      </c>
      <c r="FV54" s="1">
        <v>-0.86704428681052104</v>
      </c>
      <c r="FW54" s="1">
        <v>-0.86676869639359999</v>
      </c>
      <c r="FX54" s="1">
        <v>-0.86677946315879495</v>
      </c>
      <c r="FY54" s="1">
        <v>-0.90488340414681101</v>
      </c>
      <c r="FZ54" s="1">
        <v>-0.86596673882015196</v>
      </c>
      <c r="GA54" s="1">
        <v>-0.87</v>
      </c>
      <c r="GB54" s="1">
        <v>-0.86433606431674004</v>
      </c>
      <c r="GC54" s="1">
        <v>-0.86361968952371504</v>
      </c>
      <c r="GD54" s="1">
        <v>-0.86370821032487399</v>
      </c>
      <c r="GE54" s="1">
        <v>-0.86382485205829496</v>
      </c>
      <c r="GF54" s="1">
        <v>-0.86362903977102301</v>
      </c>
      <c r="GG54" s="1">
        <v>-0.86340597219667703</v>
      </c>
      <c r="GH54" s="1">
        <v>-0.86322900657732304</v>
      </c>
      <c r="GI54" s="1">
        <v>-0.86170031391720203</v>
      </c>
      <c r="GJ54" s="1">
        <v>-0.85979928370082603</v>
      </c>
      <c r="GK54" s="1">
        <v>-0.85869736538361996</v>
      </c>
      <c r="GL54" s="1">
        <v>-0.85891964109970698</v>
      </c>
      <c r="GM54" s="1">
        <v>-0.85970802836332905</v>
      </c>
      <c r="GN54" s="1">
        <v>-0.85733073016614803</v>
      </c>
      <c r="GO54" s="6">
        <v>-0.85509574508419295</v>
      </c>
      <c r="GP54" s="1">
        <v>-0.85256797014375496</v>
      </c>
      <c r="GQ54" s="1">
        <v>-0.851257310058395</v>
      </c>
      <c r="GR54" s="1">
        <v>-0.84841830500000004</v>
      </c>
      <c r="GS54" s="1">
        <v>-0.84791388367770404</v>
      </c>
    </row>
    <row r="55" spans="1:201" x14ac:dyDescent="0.25">
      <c r="A55" s="2">
        <v>34516</v>
      </c>
      <c r="B55" s="1">
        <v>-0.95606290000000005</v>
      </c>
      <c r="C55" s="1">
        <v>-0.94735469999999999</v>
      </c>
      <c r="D55" s="1">
        <v>-0.95635863162016399</v>
      </c>
      <c r="E55" s="1">
        <v>-0.96135230000000005</v>
      </c>
      <c r="F55" s="1">
        <v>-0.967959185</v>
      </c>
      <c r="G55" s="1">
        <v>-0.97304868499999997</v>
      </c>
      <c r="H55" s="1">
        <v>-0.97695389499999996</v>
      </c>
      <c r="I55" s="1">
        <v>-0.98012084099999996</v>
      </c>
      <c r="J55" s="1">
        <v>-0.98386700100000002</v>
      </c>
      <c r="K55" s="1">
        <v>-0.98691044900000002</v>
      </c>
      <c r="L55" s="1">
        <v>-0.991007945</v>
      </c>
      <c r="M55" s="1">
        <v>-0.99351355100000005</v>
      </c>
      <c r="N55" s="1">
        <v>-0.99370833300000005</v>
      </c>
      <c r="O55" s="1">
        <v>-0.99454439100000003</v>
      </c>
      <c r="P55" s="1">
        <v>-0.99730865899999999</v>
      </c>
      <c r="Q55" s="1">
        <v>-1.000025325</v>
      </c>
      <c r="R55" s="1">
        <v>-1.002341055</v>
      </c>
      <c r="S55" s="1">
        <v>-1.003304878</v>
      </c>
      <c r="T55" s="1">
        <v>-1.0043415950000001</v>
      </c>
      <c r="U55" s="1">
        <v>-1.005939213</v>
      </c>
      <c r="V55" s="1">
        <v>-1.006950894</v>
      </c>
      <c r="W55" s="1">
        <v>-1.0074567720000001</v>
      </c>
      <c r="X55" s="1">
        <v>-1.0073167220000001</v>
      </c>
      <c r="Y55" s="1">
        <v>-1.0060166939999999</v>
      </c>
      <c r="Z55" s="1">
        <v>-1.005222362</v>
      </c>
      <c r="AA55" s="1">
        <v>-1.0031179880000001</v>
      </c>
      <c r="AB55" s="1">
        <v>-1.0008469710000001</v>
      </c>
      <c r="AC55" s="1">
        <v>-1.0000236360000001</v>
      </c>
      <c r="AD55" s="1">
        <v>-0.99932971299999995</v>
      </c>
      <c r="AE55" s="1">
        <v>-1.00206098</v>
      </c>
      <c r="AF55" s="1">
        <v>-1.0047791989999999</v>
      </c>
      <c r="AG55" s="1">
        <v>-1.008614787</v>
      </c>
      <c r="AH55" s="1">
        <v>-1.0110108440000001</v>
      </c>
      <c r="AI55" s="1">
        <v>-1.013331685</v>
      </c>
      <c r="AJ55" s="1">
        <v>-1.0150901480000001</v>
      </c>
      <c r="AK55" s="1">
        <v>-1.016122956</v>
      </c>
      <c r="AL55" s="1">
        <v>-1.016295022</v>
      </c>
      <c r="AM55" s="1">
        <v>-1.0164039090000001</v>
      </c>
      <c r="AN55" s="1">
        <v>-1.017159065</v>
      </c>
      <c r="AO55" s="1">
        <v>-1.018040952</v>
      </c>
      <c r="AP55" s="1">
        <v>-1.0189161149999999</v>
      </c>
      <c r="AQ55" s="1">
        <v>-1.0182778079999999</v>
      </c>
      <c r="AR55" s="1">
        <v>-1.016999303</v>
      </c>
      <c r="AS55" s="1">
        <v>-1.02</v>
      </c>
      <c r="AT55" s="1">
        <v>-1.02</v>
      </c>
      <c r="AU55" s="1">
        <v>-1.01</v>
      </c>
      <c r="AV55" s="1">
        <v>-1.01</v>
      </c>
      <c r="AW55" s="1">
        <v>-1.01</v>
      </c>
      <c r="AX55" s="1">
        <v>-1</v>
      </c>
      <c r="AY55" s="1">
        <v>-1</v>
      </c>
      <c r="AZ55" s="1">
        <v>-1</v>
      </c>
      <c r="BA55" s="1">
        <v>-1</v>
      </c>
      <c r="BB55" s="1">
        <v>-0.99</v>
      </c>
      <c r="BC55" s="1">
        <v>-0.99</v>
      </c>
      <c r="BD55" s="1">
        <v>-0.99</v>
      </c>
      <c r="BE55" s="1">
        <v>-0.98</v>
      </c>
      <c r="BF55" s="1">
        <v>-0.98</v>
      </c>
      <c r="BG55" s="1">
        <v>-0.98</v>
      </c>
      <c r="BH55" s="1">
        <v>-0.97</v>
      </c>
      <c r="BI55" s="1">
        <v>-0.97</v>
      </c>
      <c r="BJ55" s="1">
        <v>-0.97</v>
      </c>
      <c r="BK55" s="1">
        <v>-0.96</v>
      </c>
      <c r="BL55" s="1">
        <v>-0.96</v>
      </c>
      <c r="BM55" s="1">
        <v>-0.95</v>
      </c>
      <c r="BN55" s="1">
        <v>-0.95</v>
      </c>
      <c r="BO55" s="1">
        <v>-0.95</v>
      </c>
      <c r="BP55" s="1">
        <v>-0.94</v>
      </c>
      <c r="BQ55" s="1">
        <v>-0.94</v>
      </c>
      <c r="BR55" s="1">
        <v>-0.94</v>
      </c>
      <c r="BS55" s="1">
        <v>-0.94</v>
      </c>
      <c r="BT55" s="1">
        <v>-0.94</v>
      </c>
      <c r="BU55" s="1">
        <v>-0.94</v>
      </c>
      <c r="BV55" s="1">
        <v>-0.93</v>
      </c>
      <c r="BW55" s="1">
        <v>-0.93</v>
      </c>
      <c r="BX55" s="1">
        <v>-0.93</v>
      </c>
      <c r="BY55" s="1">
        <v>-0.93</v>
      </c>
      <c r="BZ55" s="1">
        <v>-0.93</v>
      </c>
      <c r="CA55" s="1">
        <v>-0.93</v>
      </c>
      <c r="CB55" s="1">
        <v>-0.93</v>
      </c>
      <c r="CC55" s="1">
        <v>-0.93</v>
      </c>
      <c r="CD55" s="1">
        <v>-0.93</v>
      </c>
      <c r="CE55" s="1">
        <v>-0.93</v>
      </c>
      <c r="CF55" s="1">
        <v>-0.93</v>
      </c>
      <c r="CG55" s="1">
        <v>-0.93</v>
      </c>
      <c r="CH55" s="1">
        <v>-0.93</v>
      </c>
      <c r="CI55" s="1">
        <v>-0.93</v>
      </c>
      <c r="CJ55" s="1">
        <v>-0.93</v>
      </c>
      <c r="CK55" s="1">
        <v>-0.93</v>
      </c>
      <c r="CL55" s="1">
        <v>-0.92</v>
      </c>
      <c r="CM55" s="1">
        <v>-0.92</v>
      </c>
      <c r="CN55" s="1">
        <v>-0.92</v>
      </c>
      <c r="CO55" s="1">
        <v>-0.92</v>
      </c>
      <c r="CP55" s="1">
        <v>-0.92</v>
      </c>
      <c r="CQ55" s="1">
        <v>-0.92</v>
      </c>
      <c r="CR55" s="1">
        <v>-0.92</v>
      </c>
      <c r="CS55" s="1">
        <v>-0.92</v>
      </c>
      <c r="CT55" s="1">
        <v>-0.92</v>
      </c>
      <c r="CU55" s="1">
        <v>-0.91</v>
      </c>
      <c r="CV55" s="1">
        <v>-0.91</v>
      </c>
      <c r="CW55" s="1">
        <v>-0.91</v>
      </c>
      <c r="CX55" s="1">
        <v>-0.91</v>
      </c>
      <c r="CY55" s="1">
        <v>-0.9</v>
      </c>
      <c r="CZ55" s="1">
        <v>-0.9</v>
      </c>
      <c r="DA55" s="1">
        <v>-0.9</v>
      </c>
      <c r="DB55" s="1">
        <v>-0.9</v>
      </c>
      <c r="DC55" s="1">
        <v>-0.89</v>
      </c>
      <c r="DD55" s="1">
        <v>-0.89</v>
      </c>
      <c r="DE55" s="1">
        <v>-0.98563784030289403</v>
      </c>
      <c r="DF55" s="1">
        <v>-0.99</v>
      </c>
      <c r="DG55" s="1">
        <v>-0.98395338498153295</v>
      </c>
      <c r="DH55" s="1">
        <v>-0.98203565926357606</v>
      </c>
      <c r="DI55" s="1">
        <v>-0.98</v>
      </c>
      <c r="DJ55" s="1">
        <v>-0.98</v>
      </c>
      <c r="DK55" s="1">
        <v>-0.97</v>
      </c>
      <c r="DL55" s="1">
        <v>-0.97</v>
      </c>
      <c r="DM55" s="1">
        <v>-0.94</v>
      </c>
      <c r="DN55" s="1">
        <v>-0.93</v>
      </c>
      <c r="DO55" s="1">
        <v>-0.93</v>
      </c>
      <c r="DP55" s="1">
        <v>-0.93475710056837802</v>
      </c>
      <c r="DQ55" s="1">
        <v>-0.93274870499999996</v>
      </c>
      <c r="DR55" s="1">
        <v>-0.88810807292180904</v>
      </c>
      <c r="DS55" s="1">
        <v>-0.89</v>
      </c>
      <c r="DT55" s="1">
        <v>-0.89</v>
      </c>
      <c r="DU55" s="1">
        <v>-0.88553360000000003</v>
      </c>
      <c r="DV55" s="1">
        <v>-0.83</v>
      </c>
      <c r="DW55" s="1">
        <v>-0.81</v>
      </c>
      <c r="DX55" s="1">
        <v>-0.83</v>
      </c>
      <c r="DY55" s="1">
        <v>-0.85</v>
      </c>
      <c r="DZ55" s="1">
        <v>-0.85321670431431995</v>
      </c>
      <c r="EA55" s="1">
        <v>-0.84150659900000002</v>
      </c>
      <c r="EB55" s="1">
        <v>-0.82542993984228796</v>
      </c>
      <c r="EC55" s="1">
        <v>-0.82253453032066803</v>
      </c>
      <c r="ED55" s="1">
        <v>-0.82704471511566902</v>
      </c>
      <c r="EE55" s="1">
        <v>-0.83452191499999995</v>
      </c>
      <c r="EF55" s="1">
        <v>-0.84002063451022901</v>
      </c>
      <c r="EG55" s="1">
        <v>-0.84</v>
      </c>
      <c r="EH55" s="1">
        <v>-0.84480854450031395</v>
      </c>
      <c r="EI55" s="1">
        <v>-0.84594689334227702</v>
      </c>
      <c r="EJ55" s="1">
        <v>-0.84743117521535705</v>
      </c>
      <c r="EK55" s="1">
        <v>-0.84998480069432003</v>
      </c>
      <c r="EL55" s="1">
        <v>-0.851708921154818</v>
      </c>
      <c r="EM55" s="1">
        <v>-0.85157226363346405</v>
      </c>
      <c r="EN55" s="1">
        <v>-0.85206346804847899</v>
      </c>
      <c r="EO55" s="1">
        <v>-0.85174758682559404</v>
      </c>
      <c r="EP55" s="1">
        <v>-0.851693314887639</v>
      </c>
      <c r="EQ55" s="1">
        <v>-0.84791821173359705</v>
      </c>
      <c r="ER55" s="1">
        <v>-0.855978292019688</v>
      </c>
      <c r="ES55" s="1">
        <v>-0.85316327380400903</v>
      </c>
      <c r="ET55" s="1">
        <v>-0.85225774715481195</v>
      </c>
      <c r="EU55" s="1">
        <v>-0.85074239724362899</v>
      </c>
      <c r="EV55" s="1">
        <v>-0.97035144486276903</v>
      </c>
      <c r="EW55" s="1">
        <v>-0.96902924302319404</v>
      </c>
      <c r="EX55" s="1">
        <v>-0.967884150832241</v>
      </c>
      <c r="EY55" s="1">
        <v>-0.96711828988614101</v>
      </c>
      <c r="EZ55" s="1">
        <v>-0.96699034980214504</v>
      </c>
      <c r="FA55" s="1">
        <v>-0.96571200868009799</v>
      </c>
      <c r="FB55" s="1">
        <v>-0.96775215386552205</v>
      </c>
      <c r="FC55" s="1">
        <v>-0.96772917029189298</v>
      </c>
      <c r="FD55" s="1">
        <v>-0.97128375656409804</v>
      </c>
      <c r="FE55" s="1">
        <v>-0.97277750315384803</v>
      </c>
      <c r="FF55" s="1">
        <v>-0.97348037529545905</v>
      </c>
      <c r="FG55" s="1">
        <v>-0.97421214046736304</v>
      </c>
      <c r="FH55" s="1">
        <v>-0.97439335194515797</v>
      </c>
      <c r="FI55" s="1">
        <v>-0.97727943500000003</v>
      </c>
      <c r="FJ55" s="1">
        <v>-0.97504067061317101</v>
      </c>
      <c r="FK55" s="1">
        <v>-0.97430701964579403</v>
      </c>
      <c r="FL55" s="1">
        <v>-0.97376535003554898</v>
      </c>
      <c r="FM55" s="1">
        <v>-0.97254074067170804</v>
      </c>
      <c r="FN55" s="1">
        <v>-0.96869458160630395</v>
      </c>
      <c r="FO55" s="1">
        <v>-0.97275682775921901</v>
      </c>
      <c r="FP55" s="1">
        <v>-0.97415096788229805</v>
      </c>
      <c r="FQ55" s="1">
        <v>-0.97514513795716196</v>
      </c>
      <c r="FR55" s="1">
        <v>-0.97</v>
      </c>
      <c r="FS55" s="1">
        <v>-0.92613882370718104</v>
      </c>
      <c r="FT55" s="1">
        <v>-0.84348183752522898</v>
      </c>
      <c r="FU55" s="1">
        <v>-0.843538098109757</v>
      </c>
      <c r="FV55" s="1">
        <v>-0.84386550529297</v>
      </c>
      <c r="FW55" s="1">
        <v>-0.84309600664220996</v>
      </c>
      <c r="FX55" s="1">
        <v>-0.84297192263538001</v>
      </c>
      <c r="FY55" s="1">
        <v>-0.88215197012013802</v>
      </c>
      <c r="FZ55" s="1">
        <v>-0.84128256358215303</v>
      </c>
      <c r="GA55" s="1">
        <v>-0.84</v>
      </c>
      <c r="GB55" s="1">
        <v>-0.83900401734811003</v>
      </c>
      <c r="GC55" s="1">
        <v>-0.83791995953986897</v>
      </c>
      <c r="GD55" s="1">
        <v>-0.83764712663014496</v>
      </c>
      <c r="GE55" s="1">
        <v>-0.83784966568278696</v>
      </c>
      <c r="GF55" s="1">
        <v>-0.83823759762938699</v>
      </c>
      <c r="GG55" s="1">
        <v>-0.83829437881617097</v>
      </c>
      <c r="GH55" s="1">
        <v>-0.83754271146162895</v>
      </c>
      <c r="GI55" s="1">
        <v>-0.83639863536966597</v>
      </c>
      <c r="GJ55" s="1">
        <v>-0.83450835149574698</v>
      </c>
      <c r="GK55" s="1">
        <v>-0.83347489597857805</v>
      </c>
      <c r="GL55" s="1">
        <v>-0.83359161513857605</v>
      </c>
      <c r="GM55" s="1">
        <v>-0.83411612974203697</v>
      </c>
      <c r="GN55" s="1">
        <v>-0.83153386234518301</v>
      </c>
      <c r="GO55" s="6">
        <v>-0.828896090049692</v>
      </c>
      <c r="GP55" s="1">
        <v>-0.82624996881481705</v>
      </c>
      <c r="GQ55" s="1">
        <v>-0.82537707997549903</v>
      </c>
      <c r="GR55" s="1">
        <v>-0.82341865800000003</v>
      </c>
      <c r="GS55" s="1">
        <v>-0.82354621220889201</v>
      </c>
    </row>
    <row r="56" spans="1:201" x14ac:dyDescent="0.25">
      <c r="A56" s="2">
        <v>34547</v>
      </c>
      <c r="B56" s="1">
        <v>-1.026705</v>
      </c>
      <c r="C56" s="1">
        <v>-1.016672</v>
      </c>
      <c r="D56" s="1">
        <v>-1.0237599888540612</v>
      </c>
      <c r="E56" s="1">
        <v>-1.028437</v>
      </c>
      <c r="F56" s="1">
        <v>-1.0350469840000001</v>
      </c>
      <c r="G56" s="1">
        <v>-1.0398027299999999</v>
      </c>
      <c r="H56" s="1">
        <v>-1.043629514</v>
      </c>
      <c r="I56" s="1">
        <v>-1.0469589800000001</v>
      </c>
      <c r="J56" s="1">
        <v>-1.0506228129999999</v>
      </c>
      <c r="K56" s="1">
        <v>-1.0537115930000001</v>
      </c>
      <c r="L56" s="1">
        <v>-1.0573657620000001</v>
      </c>
      <c r="M56" s="1">
        <v>-1.0599024720000001</v>
      </c>
      <c r="N56" s="1">
        <v>-1.060228245</v>
      </c>
      <c r="O56" s="1">
        <v>-1.060910282</v>
      </c>
      <c r="P56" s="1">
        <v>-1.0637985649999999</v>
      </c>
      <c r="Q56" s="1">
        <v>-1.066676964</v>
      </c>
      <c r="R56" s="1">
        <v>-1.0691046829999999</v>
      </c>
      <c r="S56" s="1">
        <v>-1.0701988229999999</v>
      </c>
      <c r="T56" s="1">
        <v>-1.0713452139999999</v>
      </c>
      <c r="U56" s="1">
        <v>-1.0730531510000001</v>
      </c>
      <c r="V56" s="1">
        <v>-1.074224549</v>
      </c>
      <c r="W56" s="1">
        <v>-1.074863082</v>
      </c>
      <c r="X56" s="1">
        <v>-1.0748784810000001</v>
      </c>
      <c r="Y56" s="1">
        <v>-1.0738201279999999</v>
      </c>
      <c r="Z56" s="1">
        <v>-1.0733018439999999</v>
      </c>
      <c r="AA56" s="1">
        <v>-1.0715833749999999</v>
      </c>
      <c r="AB56" s="1">
        <v>-1.0696787029999999</v>
      </c>
      <c r="AC56" s="1">
        <v>-1.0691803200000001</v>
      </c>
      <c r="AD56" s="1">
        <v>-1.068842058</v>
      </c>
      <c r="AE56" s="1">
        <v>-1.0715716399999999</v>
      </c>
      <c r="AF56" s="1">
        <v>-1.0743312009999999</v>
      </c>
      <c r="AG56" s="1">
        <v>-1.078134006</v>
      </c>
      <c r="AH56" s="1">
        <v>-1.0806205449999999</v>
      </c>
      <c r="AI56" s="1">
        <v>-1.083060355</v>
      </c>
      <c r="AJ56" s="1">
        <v>-1.08504745</v>
      </c>
      <c r="AK56" s="1">
        <v>-1.0862424580000001</v>
      </c>
      <c r="AL56" s="1">
        <v>-1.086620377</v>
      </c>
      <c r="AM56" s="1">
        <v>-1.0869660000000001</v>
      </c>
      <c r="AN56" s="1">
        <v>-1.0879190999999999</v>
      </c>
      <c r="AO56" s="1">
        <v>-1.0889453899999999</v>
      </c>
      <c r="AP56" s="1">
        <v>-1.089994438</v>
      </c>
      <c r="AQ56" s="1">
        <v>-1.08955369</v>
      </c>
      <c r="AR56" s="1">
        <v>-1.0884449270000001</v>
      </c>
      <c r="AS56" s="1">
        <v>-1.0900000000000001</v>
      </c>
      <c r="AT56" s="1">
        <v>-1.0900000000000001</v>
      </c>
      <c r="AU56" s="1">
        <v>-1.0900000000000001</v>
      </c>
      <c r="AV56" s="1">
        <v>-1.08</v>
      </c>
      <c r="AW56" s="1">
        <v>-1.08</v>
      </c>
      <c r="AX56" s="1">
        <v>-1.08</v>
      </c>
      <c r="AY56" s="1">
        <v>-1.07</v>
      </c>
      <c r="AZ56" s="1">
        <v>-1.07</v>
      </c>
      <c r="BA56" s="1">
        <v>-1.07</v>
      </c>
      <c r="BB56" s="1">
        <v>-1.07</v>
      </c>
      <c r="BC56" s="1">
        <v>-1.06</v>
      </c>
      <c r="BD56" s="1">
        <v>-1.06</v>
      </c>
      <c r="BE56" s="1">
        <v>-1.06</v>
      </c>
      <c r="BF56" s="1">
        <v>-1.06</v>
      </c>
      <c r="BG56" s="1">
        <v>-1.05</v>
      </c>
      <c r="BH56" s="1">
        <v>-1.05</v>
      </c>
      <c r="BI56" s="1">
        <v>-1.05</v>
      </c>
      <c r="BJ56" s="1">
        <v>-1.04</v>
      </c>
      <c r="BK56" s="1">
        <v>-1.04</v>
      </c>
      <c r="BL56" s="1">
        <v>-1.03</v>
      </c>
      <c r="BM56" s="1">
        <v>-1.03</v>
      </c>
      <c r="BN56" s="1">
        <v>-1.03</v>
      </c>
      <c r="BO56" s="1">
        <v>-1.02</v>
      </c>
      <c r="BP56" s="1">
        <v>-1.02</v>
      </c>
      <c r="BQ56" s="1">
        <v>-1.02</v>
      </c>
      <c r="BR56" s="1">
        <v>-1.02</v>
      </c>
      <c r="BS56" s="1">
        <v>-1.01</v>
      </c>
      <c r="BT56" s="1">
        <v>-1.01</v>
      </c>
      <c r="BU56" s="1">
        <v>-1.01</v>
      </c>
      <c r="BV56" s="1">
        <v>-1.01</v>
      </c>
      <c r="BW56" s="1">
        <v>-1.01</v>
      </c>
      <c r="BX56" s="1">
        <v>-1.01</v>
      </c>
      <c r="BY56" s="1">
        <v>-1.01</v>
      </c>
      <c r="BZ56" s="1">
        <v>-1.01</v>
      </c>
      <c r="CA56" s="1">
        <v>-1</v>
      </c>
      <c r="CB56" s="1">
        <v>-1</v>
      </c>
      <c r="CC56" s="1">
        <v>-1</v>
      </c>
      <c r="CD56" s="1">
        <v>-1</v>
      </c>
      <c r="CE56" s="1">
        <v>-1.01</v>
      </c>
      <c r="CF56" s="1">
        <v>-1.01</v>
      </c>
      <c r="CG56" s="1">
        <v>-1.01</v>
      </c>
      <c r="CH56" s="1">
        <v>-1.01</v>
      </c>
      <c r="CI56" s="1">
        <v>-1.01</v>
      </c>
      <c r="CJ56" s="1">
        <v>-1.01</v>
      </c>
      <c r="CK56" s="1">
        <v>-1.01</v>
      </c>
      <c r="CL56" s="1">
        <v>-1</v>
      </c>
      <c r="CM56" s="1">
        <v>-1</v>
      </c>
      <c r="CN56" s="1">
        <v>-1</v>
      </c>
      <c r="CO56" s="1">
        <v>-1</v>
      </c>
      <c r="CP56" s="1">
        <v>-1</v>
      </c>
      <c r="CQ56" s="1">
        <v>-1</v>
      </c>
      <c r="CR56" s="1">
        <v>-1</v>
      </c>
      <c r="CS56" s="1">
        <v>-1</v>
      </c>
      <c r="CT56" s="1">
        <v>-1</v>
      </c>
      <c r="CU56" s="1">
        <v>-1</v>
      </c>
      <c r="CV56" s="1">
        <v>-0.99</v>
      </c>
      <c r="CW56" s="1">
        <v>-0.99</v>
      </c>
      <c r="CX56" s="1">
        <v>-0.99</v>
      </c>
      <c r="CY56" s="1">
        <v>-0.99</v>
      </c>
      <c r="CZ56" s="1">
        <v>-0.98</v>
      </c>
      <c r="DA56" s="1">
        <v>-0.98</v>
      </c>
      <c r="DB56" s="1">
        <v>-0.98</v>
      </c>
      <c r="DC56" s="1">
        <v>-0.98</v>
      </c>
      <c r="DD56" s="1">
        <v>-0.97</v>
      </c>
      <c r="DE56" s="1">
        <v>-1.0480689842415301</v>
      </c>
      <c r="DF56" s="1">
        <v>-1.05</v>
      </c>
      <c r="DG56" s="1">
        <v>-1.0370133695091399</v>
      </c>
      <c r="DH56" s="1">
        <v>-1.03523450843788</v>
      </c>
      <c r="DI56" s="1">
        <v>-1.03</v>
      </c>
      <c r="DJ56" s="1">
        <v>-1.03</v>
      </c>
      <c r="DK56" s="1">
        <v>-1.03</v>
      </c>
      <c r="DL56" s="1">
        <v>-1.03</v>
      </c>
      <c r="DM56" s="1">
        <v>-1.1000000000000001</v>
      </c>
      <c r="DN56" s="1">
        <v>-1.1000000000000001</v>
      </c>
      <c r="DO56" s="1">
        <v>-1.1000000000000001</v>
      </c>
      <c r="DP56" s="1">
        <v>-1.1007820093762599</v>
      </c>
      <c r="DQ56" s="1">
        <v>-1.099249946</v>
      </c>
      <c r="DR56" s="1">
        <v>-1.0867699023797199</v>
      </c>
      <c r="DS56" s="1">
        <v>-1.0900000000000001</v>
      </c>
      <c r="DT56" s="1">
        <v>-1.08</v>
      </c>
      <c r="DU56" s="1">
        <v>-1.0830165679999999</v>
      </c>
      <c r="DV56" s="1">
        <v>-1.08</v>
      </c>
      <c r="DW56" s="1">
        <v>-1.08</v>
      </c>
      <c r="DX56" s="1">
        <v>-1.0900000000000001</v>
      </c>
      <c r="DY56" s="1">
        <v>-1.0900000000000001</v>
      </c>
      <c r="DZ56" s="1">
        <v>-1.08654952078505</v>
      </c>
      <c r="EA56" s="1">
        <v>-1.0038527639999999</v>
      </c>
      <c r="EB56" s="1">
        <v>-0.98664737185181395</v>
      </c>
      <c r="EC56" s="1">
        <v>-0.98431916134344499</v>
      </c>
      <c r="ED56" s="1">
        <v>-0.98896548982881605</v>
      </c>
      <c r="EE56" s="1">
        <v>-0.99430326199999997</v>
      </c>
      <c r="EF56" s="1">
        <v>-0.99843746828124802</v>
      </c>
      <c r="EG56" s="1">
        <v>-1</v>
      </c>
      <c r="EH56" s="1">
        <v>-1.00299564137868</v>
      </c>
      <c r="EI56" s="1">
        <v>-1.0042410466782301</v>
      </c>
      <c r="EJ56" s="1">
        <v>-1.0058809221396501</v>
      </c>
      <c r="EK56" s="1">
        <v>-1.00859503924778</v>
      </c>
      <c r="EL56" s="1">
        <v>-1.0108856175579499</v>
      </c>
      <c r="EM56" s="1">
        <v>-1.01103840995372</v>
      </c>
      <c r="EN56" s="1">
        <v>-1.0119862358329199</v>
      </c>
      <c r="EO56" s="1">
        <v>-1.01202198479976</v>
      </c>
      <c r="EP56" s="1">
        <v>-1.0125030412426601</v>
      </c>
      <c r="EQ56" s="1">
        <v>-1.0095966111725301</v>
      </c>
      <c r="ER56" s="1">
        <v>-1.01705975791031</v>
      </c>
      <c r="ES56" s="1">
        <v>-1.01541028394343</v>
      </c>
      <c r="ET56" s="1">
        <v>-1.01492971922141</v>
      </c>
      <c r="EU56" s="1">
        <v>-1.0136409409059399</v>
      </c>
      <c r="EV56" s="1">
        <v>-1.15808513155889</v>
      </c>
      <c r="EW56" s="1">
        <v>-1.1567437709645201</v>
      </c>
      <c r="EX56" s="1">
        <v>-1.1560151218534001</v>
      </c>
      <c r="EY56" s="1">
        <v>-1.1548287983637</v>
      </c>
      <c r="EZ56" s="1">
        <v>-1.15470271559257</v>
      </c>
      <c r="FA56" s="1">
        <v>-1.1558637126242901</v>
      </c>
      <c r="FB56" s="1">
        <v>-1.1583925683290801</v>
      </c>
      <c r="FC56" s="1">
        <v>-1.1591988288044699</v>
      </c>
      <c r="FD56" s="1">
        <v>-1.1631259394203399</v>
      </c>
      <c r="FE56" s="1">
        <v>-1.1644022955799</v>
      </c>
      <c r="FF56" s="1">
        <v>-1.16552703827953</v>
      </c>
      <c r="FG56" s="1">
        <v>-1.1666377432692401</v>
      </c>
      <c r="FH56" s="1">
        <v>-1.16674043416974</v>
      </c>
      <c r="FI56" s="1">
        <v>-1.167690114</v>
      </c>
      <c r="FJ56" s="1">
        <v>-1.16415398458548</v>
      </c>
      <c r="FK56" s="1">
        <v>-1.16431762760246</v>
      </c>
      <c r="FL56" s="1">
        <v>-1.16471985019616</v>
      </c>
      <c r="FM56" s="1">
        <v>-1.1649858483842399</v>
      </c>
      <c r="FN56" s="1">
        <v>-1.16393343403556</v>
      </c>
      <c r="FO56" s="1">
        <v>-1.16710334756983</v>
      </c>
      <c r="FP56" s="1">
        <v>-1.16886603754879</v>
      </c>
      <c r="FQ56" s="1">
        <v>-1.1700246833235199</v>
      </c>
      <c r="FR56" s="1">
        <v>-1.17</v>
      </c>
      <c r="FS56" s="1">
        <v>-1.0973925637058799</v>
      </c>
      <c r="FT56" s="1">
        <v>-1.0121774740793501</v>
      </c>
      <c r="FU56" s="1">
        <v>-1.01270985403462</v>
      </c>
      <c r="FV56" s="1">
        <v>-1.0135792614228001</v>
      </c>
      <c r="FW56" s="1">
        <v>-1.0134048658438799</v>
      </c>
      <c r="FX56" s="1">
        <v>-1.01345961519193</v>
      </c>
      <c r="FY56" s="1">
        <v>-1.05359730907969</v>
      </c>
      <c r="FZ56" s="1">
        <v>-1.0127932470923999</v>
      </c>
      <c r="GA56" s="1">
        <v>-1.01</v>
      </c>
      <c r="GB56" s="1">
        <v>-1.0112739192400899</v>
      </c>
      <c r="GC56" s="1">
        <v>-1.0105683670952501</v>
      </c>
      <c r="GD56" s="1">
        <v>-1.0107151666181</v>
      </c>
      <c r="GE56" s="1">
        <v>-1.0108940963895601</v>
      </c>
      <c r="GF56" s="1">
        <v>-1.01069288171473</v>
      </c>
      <c r="GG56" s="1">
        <v>-1.0105309012147501</v>
      </c>
      <c r="GH56" s="1">
        <v>-1.01018441300777</v>
      </c>
      <c r="GI56" s="1">
        <v>-1.00868381823719</v>
      </c>
      <c r="GJ56" s="1">
        <v>-1.00683009397241</v>
      </c>
      <c r="GK56" s="1">
        <v>-1.00575011009687</v>
      </c>
      <c r="GL56" s="1">
        <v>-1.0061457859720799</v>
      </c>
      <c r="GM56" s="1">
        <v>-1.0070075639520599</v>
      </c>
      <c r="GN56" s="1">
        <v>-1.00471456173162</v>
      </c>
      <c r="GO56" s="6">
        <v>-1.00272170416483</v>
      </c>
      <c r="GP56" s="1">
        <v>-1.00027412861617</v>
      </c>
      <c r="GQ56" s="1">
        <v>-0.99893234272563503</v>
      </c>
      <c r="GR56" s="1">
        <v>-0.99597871299999996</v>
      </c>
      <c r="GS56" s="1">
        <v>-0.99547317046054795</v>
      </c>
    </row>
    <row r="57" spans="1:201" x14ac:dyDescent="0.25">
      <c r="A57" s="2">
        <v>34578</v>
      </c>
      <c r="B57" s="1">
        <v>-0.93350599999999995</v>
      </c>
      <c r="C57" s="1">
        <v>-0.92595139999999998</v>
      </c>
      <c r="D57" s="1">
        <v>-0.9326568542040089</v>
      </c>
      <c r="E57" s="1">
        <v>-0.93743969999999999</v>
      </c>
      <c r="F57" s="1">
        <v>-0.94397138999999997</v>
      </c>
      <c r="G57" s="1">
        <v>-0.94881634699999995</v>
      </c>
      <c r="H57" s="1">
        <v>-0.95260770100000003</v>
      </c>
      <c r="I57" s="1">
        <v>-0.95580518400000003</v>
      </c>
      <c r="J57" s="1">
        <v>-0.95944318699999998</v>
      </c>
      <c r="K57" s="1">
        <v>-0.96241665099999996</v>
      </c>
      <c r="L57" s="1">
        <v>-0.96606112099999997</v>
      </c>
      <c r="M57" s="1">
        <v>-0.96847517699999996</v>
      </c>
      <c r="N57" s="1">
        <v>-0.96865363900000001</v>
      </c>
      <c r="O57" s="1">
        <v>-0.96923215200000001</v>
      </c>
      <c r="P57" s="1">
        <v>-0.97202547100000003</v>
      </c>
      <c r="Q57" s="1">
        <v>-0.97472698999999996</v>
      </c>
      <c r="R57" s="1">
        <v>-0.97696806899999999</v>
      </c>
      <c r="S57" s="1">
        <v>-0.97790737999999999</v>
      </c>
      <c r="T57" s="1">
        <v>-0.97892718099999998</v>
      </c>
      <c r="U57" s="1">
        <v>-0.980518432</v>
      </c>
      <c r="V57" s="1">
        <v>-0.98156513000000001</v>
      </c>
      <c r="W57" s="1">
        <v>-0.98203017500000001</v>
      </c>
      <c r="X57" s="1">
        <v>-0.98185014699999995</v>
      </c>
      <c r="Y57" s="1">
        <v>-0.98057324800000001</v>
      </c>
      <c r="Z57" s="1">
        <v>-0.97982332999999999</v>
      </c>
      <c r="AA57" s="1">
        <v>-0.97786149899999997</v>
      </c>
      <c r="AB57" s="1">
        <v>-0.97573778499999997</v>
      </c>
      <c r="AC57" s="1">
        <v>-0.97503710899999996</v>
      </c>
      <c r="AD57" s="1">
        <v>-0.974475906</v>
      </c>
      <c r="AE57" s="1">
        <v>-0.97722954699999998</v>
      </c>
      <c r="AF57" s="1">
        <v>-0.98003579200000002</v>
      </c>
      <c r="AG57" s="1">
        <v>-0.98376476499999999</v>
      </c>
      <c r="AH57" s="1">
        <v>-0.98611348499999996</v>
      </c>
      <c r="AI57" s="1">
        <v>-0.98833890099999999</v>
      </c>
      <c r="AJ57" s="1">
        <v>-0.99003436199999995</v>
      </c>
      <c r="AK57" s="1">
        <v>-0.99098128500000005</v>
      </c>
      <c r="AL57" s="1">
        <v>-0.99112162999999998</v>
      </c>
      <c r="AM57" s="1">
        <v>-0.99122303599999995</v>
      </c>
      <c r="AN57" s="1">
        <v>-0.99192935299999996</v>
      </c>
      <c r="AO57" s="1">
        <v>-0.99269837800000005</v>
      </c>
      <c r="AP57" s="1">
        <v>-0.99342911199999995</v>
      </c>
      <c r="AQ57" s="1">
        <v>-0.99268375600000003</v>
      </c>
      <c r="AR57" s="1">
        <v>-0.99131617100000002</v>
      </c>
      <c r="AS57" s="1">
        <v>-0.99</v>
      </c>
      <c r="AT57" s="1">
        <v>-0.99</v>
      </c>
      <c r="AU57" s="1">
        <v>-0.99</v>
      </c>
      <c r="AV57" s="1">
        <v>-0.98</v>
      </c>
      <c r="AW57" s="1">
        <v>-0.98</v>
      </c>
      <c r="AX57" s="1">
        <v>-0.98</v>
      </c>
      <c r="AY57" s="1">
        <v>-0.98</v>
      </c>
      <c r="AZ57" s="1">
        <v>-0.97</v>
      </c>
      <c r="BA57" s="1">
        <v>-0.97</v>
      </c>
      <c r="BB57" s="1">
        <v>-0.97</v>
      </c>
      <c r="BC57" s="1">
        <v>-0.97</v>
      </c>
      <c r="BD57" s="1">
        <v>-0.96</v>
      </c>
      <c r="BE57" s="1">
        <v>-0.96</v>
      </c>
      <c r="BF57" s="1">
        <v>-0.96</v>
      </c>
      <c r="BG57" s="1">
        <v>-0.95</v>
      </c>
      <c r="BH57" s="1">
        <v>-0.95</v>
      </c>
      <c r="BI57" s="1">
        <v>-0.95</v>
      </c>
      <c r="BJ57" s="1">
        <v>-0.94</v>
      </c>
      <c r="BK57" s="1">
        <v>-0.94</v>
      </c>
      <c r="BL57" s="1">
        <v>-0.94</v>
      </c>
      <c r="BM57" s="1">
        <v>-0.93</v>
      </c>
      <c r="BN57" s="1">
        <v>-0.93</v>
      </c>
      <c r="BO57" s="1">
        <v>-0.92</v>
      </c>
      <c r="BP57" s="1">
        <v>-0.92</v>
      </c>
      <c r="BQ57" s="1">
        <v>-0.92</v>
      </c>
      <c r="BR57" s="1">
        <v>-0.92</v>
      </c>
      <c r="BS57" s="1">
        <v>-0.91</v>
      </c>
      <c r="BT57" s="1">
        <v>-0.91</v>
      </c>
      <c r="BU57" s="1">
        <v>-0.91</v>
      </c>
      <c r="BV57" s="1">
        <v>-0.91</v>
      </c>
      <c r="BW57" s="1">
        <v>-0.91</v>
      </c>
      <c r="BX57" s="1">
        <v>-0.91</v>
      </c>
      <c r="BY57" s="1">
        <v>-0.91</v>
      </c>
      <c r="BZ57" s="1">
        <v>-0.9</v>
      </c>
      <c r="CA57" s="1">
        <v>-0.9</v>
      </c>
      <c r="CB57" s="1">
        <v>-0.9</v>
      </c>
      <c r="CC57" s="1">
        <v>-0.9</v>
      </c>
      <c r="CD57" s="1">
        <v>-0.9</v>
      </c>
      <c r="CE57" s="1">
        <v>-0.9</v>
      </c>
      <c r="CF57" s="1">
        <v>-0.9</v>
      </c>
      <c r="CG57" s="1">
        <v>-0.91</v>
      </c>
      <c r="CH57" s="1">
        <v>-0.91</v>
      </c>
      <c r="CI57" s="1">
        <v>-0.9</v>
      </c>
      <c r="CJ57" s="1">
        <v>-0.9</v>
      </c>
      <c r="CK57" s="1">
        <v>-0.9</v>
      </c>
      <c r="CL57" s="1">
        <v>-0.9</v>
      </c>
      <c r="CM57" s="1">
        <v>-0.9</v>
      </c>
      <c r="CN57" s="1">
        <v>-0.9</v>
      </c>
      <c r="CO57" s="1">
        <v>-0.9</v>
      </c>
      <c r="CP57" s="1">
        <v>-0.9</v>
      </c>
      <c r="CQ57" s="1">
        <v>-0.9</v>
      </c>
      <c r="CR57" s="1">
        <v>-0.9</v>
      </c>
      <c r="CS57" s="1">
        <v>-0.9</v>
      </c>
      <c r="CT57" s="1">
        <v>-0.89</v>
      </c>
      <c r="CU57" s="1">
        <v>-0.89</v>
      </c>
      <c r="CV57" s="1">
        <v>-0.89</v>
      </c>
      <c r="CW57" s="1">
        <v>-0.89</v>
      </c>
      <c r="CX57" s="1">
        <v>-0.88</v>
      </c>
      <c r="CY57" s="1">
        <v>-0.88</v>
      </c>
      <c r="CZ57" s="1">
        <v>-0.88</v>
      </c>
      <c r="DA57" s="1">
        <v>-0.88</v>
      </c>
      <c r="DB57" s="1">
        <v>-0.87</v>
      </c>
      <c r="DC57" s="1">
        <v>-0.87</v>
      </c>
      <c r="DD57" s="1">
        <v>-0.87</v>
      </c>
      <c r="DE57" s="1">
        <v>-0.88240076911424403</v>
      </c>
      <c r="DF57" s="1">
        <v>-0.88</v>
      </c>
      <c r="DG57" s="1">
        <v>-0.89291720308605804</v>
      </c>
      <c r="DH57" s="1">
        <v>-0.89101402774733496</v>
      </c>
      <c r="DI57" s="1">
        <v>-0.89</v>
      </c>
      <c r="DJ57" s="1">
        <v>-0.89</v>
      </c>
      <c r="DK57" s="1">
        <v>-0.88</v>
      </c>
      <c r="DL57" s="1">
        <v>-0.88</v>
      </c>
      <c r="DM57" s="1">
        <v>-0.96</v>
      </c>
      <c r="DN57" s="1">
        <v>-0.96</v>
      </c>
      <c r="DO57" s="1">
        <v>-0.96</v>
      </c>
      <c r="DP57" s="1">
        <v>-0.96003659263835595</v>
      </c>
      <c r="DQ57" s="1">
        <v>-0.95856655599999996</v>
      </c>
      <c r="DR57" s="1">
        <v>-0.99084771361290902</v>
      </c>
      <c r="DS57" s="1">
        <v>-0.99</v>
      </c>
      <c r="DT57" s="1">
        <v>-0.99</v>
      </c>
      <c r="DU57" s="1">
        <v>-0.98697963600000005</v>
      </c>
      <c r="DV57" s="1">
        <v>-0.97</v>
      </c>
      <c r="DW57" s="1">
        <v>-0.98</v>
      </c>
      <c r="DX57" s="1">
        <v>-0.97</v>
      </c>
      <c r="DY57" s="1">
        <v>-0.96</v>
      </c>
      <c r="DZ57" s="1">
        <v>-0.96011203816969604</v>
      </c>
      <c r="EA57" s="1">
        <v>-0.97379546400000006</v>
      </c>
      <c r="EB57" s="1">
        <v>-0.95688201234882597</v>
      </c>
      <c r="EC57" s="1">
        <v>-0.95456773935920003</v>
      </c>
      <c r="ED57" s="1">
        <v>-0.96048979676672497</v>
      </c>
      <c r="EE57" s="1">
        <v>-0.96623089100000004</v>
      </c>
      <c r="EF57" s="1">
        <v>-0.97050447011724095</v>
      </c>
      <c r="EG57" s="1">
        <v>-0.97</v>
      </c>
      <c r="EH57" s="1">
        <v>-0.97522264766229805</v>
      </c>
      <c r="EI57" s="1">
        <v>-0.97645406685265301</v>
      </c>
      <c r="EJ57" s="1">
        <v>-0.978139217123425</v>
      </c>
      <c r="EK57" s="1">
        <v>-0.98092189693282705</v>
      </c>
      <c r="EL57" s="1">
        <v>-0.98309710539617801</v>
      </c>
      <c r="EM57" s="1">
        <v>-0.98324870976287604</v>
      </c>
      <c r="EN57" s="1">
        <v>-0.98418291295616001</v>
      </c>
      <c r="EO57" s="1">
        <v>-0.98420154800495796</v>
      </c>
      <c r="EP57" s="1">
        <v>-0.98459250967460099</v>
      </c>
      <c r="EQ57" s="1">
        <v>-0.98157848056101205</v>
      </c>
      <c r="ER57" s="1">
        <v>-0.98906657851283297</v>
      </c>
      <c r="ES57" s="1">
        <v>-0.98728351447130602</v>
      </c>
      <c r="ET57" s="1">
        <v>-0.98673722101981298</v>
      </c>
      <c r="EU57" s="1">
        <v>-0.98540572571028195</v>
      </c>
      <c r="EV57" s="1">
        <v>-1.12644352900537</v>
      </c>
      <c r="EW57" s="1">
        <v>-1.1251202713530699</v>
      </c>
      <c r="EX57" s="1">
        <v>-1.1243497350313501</v>
      </c>
      <c r="EY57" s="1">
        <v>-1.1232250135700701</v>
      </c>
      <c r="EZ57" s="1">
        <v>-1.12313844009408</v>
      </c>
      <c r="FA57" s="1">
        <v>-1.12404240406013</v>
      </c>
      <c r="FB57" s="1">
        <v>-1.12654463310357</v>
      </c>
      <c r="FC57" s="1">
        <v>-1.12729444619311</v>
      </c>
      <c r="FD57" s="1">
        <v>-1.1312599555988601</v>
      </c>
      <c r="FE57" s="1">
        <v>-1.13260772834779</v>
      </c>
      <c r="FF57" s="1">
        <v>-1.1335788773117601</v>
      </c>
      <c r="FG57" s="1">
        <v>-1.13459576732384</v>
      </c>
      <c r="FH57" s="1">
        <v>-1.1346860981478999</v>
      </c>
      <c r="FI57" s="1">
        <v>-1.135824535</v>
      </c>
      <c r="FJ57" s="1">
        <v>-1.13248058687705</v>
      </c>
      <c r="FK57" s="1">
        <v>-1.1325827481371999</v>
      </c>
      <c r="FL57" s="1">
        <v>-1.13289651696643</v>
      </c>
      <c r="FM57" s="1">
        <v>-1.1330012533050899</v>
      </c>
      <c r="FN57" s="1">
        <v>-1.1317252736390899</v>
      </c>
      <c r="FO57" s="1">
        <v>-1.13499952946494</v>
      </c>
      <c r="FP57" s="1">
        <v>-1.13673250915529</v>
      </c>
      <c r="FQ57" s="1">
        <v>-1.1379509005422299</v>
      </c>
      <c r="FR57" s="1">
        <v>-1.1399999999999999</v>
      </c>
      <c r="FS57" s="1">
        <v>-1.06837578277</v>
      </c>
      <c r="FT57" s="1">
        <v>-0.98375892242104102</v>
      </c>
      <c r="FU57" s="1">
        <v>-0.98426374855047405</v>
      </c>
      <c r="FV57" s="1">
        <v>-0.98506684833500402</v>
      </c>
      <c r="FW57" s="1">
        <v>-0.98481834249901701</v>
      </c>
      <c r="FX57" s="1">
        <v>-0.98493740568521104</v>
      </c>
      <c r="FY57" s="1">
        <v>-1.02479664142506</v>
      </c>
      <c r="FZ57" s="1">
        <v>-0.98418881817440096</v>
      </c>
      <c r="GA57" s="1">
        <v>-0.98</v>
      </c>
      <c r="GB57" s="1">
        <v>-0.98261551498342004</v>
      </c>
      <c r="GC57" s="1">
        <v>-0.98187666647319205</v>
      </c>
      <c r="GD57" s="1">
        <v>-0.982006942649708</v>
      </c>
      <c r="GE57" s="1">
        <v>-0.98218135856466604</v>
      </c>
      <c r="GF57" s="1">
        <v>-0.98201627608521802</v>
      </c>
      <c r="GG57" s="1">
        <v>-0.98188759017438498</v>
      </c>
      <c r="GH57" s="1">
        <v>-0.98147969236027699</v>
      </c>
      <c r="GI57" s="1">
        <v>-0.98001198402081302</v>
      </c>
      <c r="GJ57" s="1">
        <v>-0.97814854027574805</v>
      </c>
      <c r="GK57" s="1">
        <v>-0.97704944763680701</v>
      </c>
      <c r="GL57" s="1">
        <v>-0.97744046979131305</v>
      </c>
      <c r="GM57" s="1">
        <v>-0.97848247319353598</v>
      </c>
      <c r="GN57" s="1">
        <v>-0.97623705380585901</v>
      </c>
      <c r="GO57" s="6">
        <v>-0.97424021937420602</v>
      </c>
      <c r="GP57" s="1">
        <v>-0.97183663449828095</v>
      </c>
      <c r="GQ57" s="1">
        <v>-0.97051618162563402</v>
      </c>
      <c r="GR57" s="1">
        <v>-0.96761225799999995</v>
      </c>
      <c r="GS57" s="1">
        <v>-0.96713232914449698</v>
      </c>
    </row>
    <row r="58" spans="1:201" x14ac:dyDescent="0.25">
      <c r="A58" s="2">
        <v>34608</v>
      </c>
      <c r="B58" s="1">
        <v>-0.76737279999999997</v>
      </c>
      <c r="C58" s="1">
        <v>-0.76252509999999996</v>
      </c>
      <c r="D58" s="1">
        <v>-0.77261663304096462</v>
      </c>
      <c r="E58" s="1">
        <v>-0.77771290000000004</v>
      </c>
      <c r="F58" s="1">
        <v>-0.78363744199999996</v>
      </c>
      <c r="G58" s="1">
        <v>-0.78920663499999999</v>
      </c>
      <c r="H58" s="1">
        <v>-0.79306348699999996</v>
      </c>
      <c r="I58" s="1">
        <v>-0.79587465999999996</v>
      </c>
      <c r="J58" s="1">
        <v>-0.79979721800000003</v>
      </c>
      <c r="K58" s="1">
        <v>-0.80271372399999996</v>
      </c>
      <c r="L58" s="1">
        <v>-0.80779345300000005</v>
      </c>
      <c r="M58" s="1">
        <v>-0.81011078700000005</v>
      </c>
      <c r="N58" s="1">
        <v>-0.81019436199999995</v>
      </c>
      <c r="O58" s="1">
        <v>-0.81166578099999998</v>
      </c>
      <c r="P58" s="1">
        <v>-0.814344913</v>
      </c>
      <c r="Q58" s="1">
        <v>-0.81698015599999996</v>
      </c>
      <c r="R58" s="1">
        <v>-0.81917811200000001</v>
      </c>
      <c r="S58" s="1">
        <v>-0.81990667900000003</v>
      </c>
      <c r="T58" s="1">
        <v>-0.82068687200000001</v>
      </c>
      <c r="U58" s="1">
        <v>-0.82186809699999996</v>
      </c>
      <c r="V58" s="1">
        <v>-0.82226130799999997</v>
      </c>
      <c r="W58" s="1">
        <v>-0.82236685700000001</v>
      </c>
      <c r="X58" s="1">
        <v>-0.82180615999999995</v>
      </c>
      <c r="Y58" s="1">
        <v>-0.82012431100000005</v>
      </c>
      <c r="Z58" s="1">
        <v>-0.81903867900000005</v>
      </c>
      <c r="AA58" s="1">
        <v>-0.81673519299999997</v>
      </c>
      <c r="AB58" s="1">
        <v>-0.81437331700000004</v>
      </c>
      <c r="AC58" s="1">
        <v>-0.81323481500000006</v>
      </c>
      <c r="AD58" s="1">
        <v>-0.81222451299999998</v>
      </c>
      <c r="AE58" s="1">
        <v>-0.81456566200000002</v>
      </c>
      <c r="AF58" s="1">
        <v>-0.81689248299999995</v>
      </c>
      <c r="AG58" s="1">
        <v>-0.82015532199999996</v>
      </c>
      <c r="AH58" s="1">
        <v>-0.82191661800000004</v>
      </c>
      <c r="AI58" s="1">
        <v>-0.82343007199999996</v>
      </c>
      <c r="AJ58" s="1">
        <v>-0.82407317499999999</v>
      </c>
      <c r="AK58" s="1">
        <v>-0.82416624699999996</v>
      </c>
      <c r="AL58" s="1">
        <v>-0.82366181100000002</v>
      </c>
      <c r="AM58" s="1">
        <v>-0.82301137700000004</v>
      </c>
      <c r="AN58" s="1">
        <v>-0.82285947000000004</v>
      </c>
      <c r="AO58" s="1">
        <v>-0.82280281200000005</v>
      </c>
      <c r="AP58" s="1">
        <v>-0.82251771200000001</v>
      </c>
      <c r="AQ58" s="1">
        <v>-0.82116044700000002</v>
      </c>
      <c r="AR58" s="1">
        <v>-0.81920299600000002</v>
      </c>
      <c r="AS58" s="1">
        <v>-0.82</v>
      </c>
      <c r="AT58" s="1">
        <v>-0.82</v>
      </c>
      <c r="AU58" s="1">
        <v>-0.81</v>
      </c>
      <c r="AV58" s="1">
        <v>-0.81</v>
      </c>
      <c r="AW58" s="1">
        <v>-0.81</v>
      </c>
      <c r="AX58" s="1">
        <v>-0.8</v>
      </c>
      <c r="AY58" s="1">
        <v>-0.8</v>
      </c>
      <c r="AZ58" s="1">
        <v>-0.8</v>
      </c>
      <c r="BA58" s="1">
        <v>-0.79</v>
      </c>
      <c r="BB58" s="1">
        <v>-0.79</v>
      </c>
      <c r="BC58" s="1">
        <v>-0.79</v>
      </c>
      <c r="BD58" s="1">
        <v>-0.79</v>
      </c>
      <c r="BE58" s="1">
        <v>-0.78</v>
      </c>
      <c r="BF58" s="1">
        <v>-0.78</v>
      </c>
      <c r="BG58" s="1">
        <v>-0.78</v>
      </c>
      <c r="BH58" s="1">
        <v>-0.77</v>
      </c>
      <c r="BI58" s="1">
        <v>-0.77</v>
      </c>
      <c r="BJ58" s="1">
        <v>-0.76</v>
      </c>
      <c r="BK58" s="1">
        <v>-0.76</v>
      </c>
      <c r="BL58" s="1">
        <v>-0.76</v>
      </c>
      <c r="BM58" s="1">
        <v>-0.75</v>
      </c>
      <c r="BN58" s="1">
        <v>-0.75</v>
      </c>
      <c r="BO58" s="1">
        <v>-0.74</v>
      </c>
      <c r="BP58" s="1">
        <v>-0.74</v>
      </c>
      <c r="BQ58" s="1">
        <v>-0.74</v>
      </c>
      <c r="BR58" s="1">
        <v>-0.74</v>
      </c>
      <c r="BS58" s="1">
        <v>-0.73</v>
      </c>
      <c r="BT58" s="1">
        <v>-0.73</v>
      </c>
      <c r="BU58" s="1">
        <v>-0.73</v>
      </c>
      <c r="BV58" s="1">
        <v>-0.73</v>
      </c>
      <c r="BW58" s="1">
        <v>-0.73</v>
      </c>
      <c r="BX58" s="1">
        <v>-0.73</v>
      </c>
      <c r="BY58" s="1">
        <v>-0.72</v>
      </c>
      <c r="BZ58" s="1">
        <v>-0.72</v>
      </c>
      <c r="CA58" s="1">
        <v>-0.72</v>
      </c>
      <c r="CB58" s="1">
        <v>-0.72</v>
      </c>
      <c r="CC58" s="1">
        <v>-0.72</v>
      </c>
      <c r="CD58" s="1">
        <v>-0.72</v>
      </c>
      <c r="CE58" s="1">
        <v>-0.72</v>
      </c>
      <c r="CF58" s="1">
        <v>-0.72</v>
      </c>
      <c r="CG58" s="1">
        <v>-0.72</v>
      </c>
      <c r="CH58" s="1">
        <v>-0.72</v>
      </c>
      <c r="CI58" s="1">
        <v>-0.72</v>
      </c>
      <c r="CJ58" s="1">
        <v>-0.72</v>
      </c>
      <c r="CK58" s="1">
        <v>-0.72</v>
      </c>
      <c r="CL58" s="1">
        <v>-0.72</v>
      </c>
      <c r="CM58" s="1">
        <v>-0.71</v>
      </c>
      <c r="CN58" s="1">
        <v>-0.71</v>
      </c>
      <c r="CO58" s="1">
        <v>-0.71</v>
      </c>
      <c r="CP58" s="1">
        <v>-0.71</v>
      </c>
      <c r="CQ58" s="1">
        <v>-0.71</v>
      </c>
      <c r="CR58" s="1">
        <v>-0.71</v>
      </c>
      <c r="CS58" s="1">
        <v>-0.71</v>
      </c>
      <c r="CT58" s="1">
        <v>-0.71</v>
      </c>
      <c r="CU58" s="1">
        <v>-0.7</v>
      </c>
      <c r="CV58" s="1">
        <v>-0.7</v>
      </c>
      <c r="CW58" s="1">
        <v>-0.7</v>
      </c>
      <c r="CX58" s="1">
        <v>-0.7</v>
      </c>
      <c r="CY58" s="1">
        <v>-0.69</v>
      </c>
      <c r="CZ58" s="1">
        <v>-0.69</v>
      </c>
      <c r="DA58" s="1">
        <v>-0.69</v>
      </c>
      <c r="DB58" s="1">
        <v>-0.68</v>
      </c>
      <c r="DC58" s="1">
        <v>-0.68</v>
      </c>
      <c r="DD58" s="1">
        <v>-0.68</v>
      </c>
      <c r="DE58" s="1">
        <v>-0.90444743156645901</v>
      </c>
      <c r="DF58" s="1">
        <v>-0.9</v>
      </c>
      <c r="DG58" s="1">
        <v>-0.90942512536257702</v>
      </c>
      <c r="DH58" s="1">
        <v>-0.90721272317172696</v>
      </c>
      <c r="DI58" s="1">
        <v>-0.9</v>
      </c>
      <c r="DJ58" s="1">
        <v>-0.9</v>
      </c>
      <c r="DK58" s="1">
        <v>-0.9</v>
      </c>
      <c r="DL58" s="1">
        <v>-0.9</v>
      </c>
      <c r="DM58" s="1">
        <v>-1.01</v>
      </c>
      <c r="DN58" s="1">
        <v>-1.03</v>
      </c>
      <c r="DO58" s="1">
        <v>-1.03</v>
      </c>
      <c r="DP58" s="1">
        <v>-1.0321051711648599</v>
      </c>
      <c r="DQ58" s="1">
        <v>-1.02979982</v>
      </c>
      <c r="DR58" s="1">
        <v>-1.0419758972828099</v>
      </c>
      <c r="DS58" s="1">
        <v>-1.04</v>
      </c>
      <c r="DT58" s="1">
        <v>-1.02</v>
      </c>
      <c r="DU58" s="1">
        <v>-1.014877952</v>
      </c>
      <c r="DV58" s="1">
        <v>-0.98</v>
      </c>
      <c r="DW58" s="1">
        <v>-0.98</v>
      </c>
      <c r="DX58" s="1">
        <v>-0.96</v>
      </c>
      <c r="DY58" s="1">
        <v>-0.97</v>
      </c>
      <c r="DZ58" s="1">
        <v>-0.96895710735082297</v>
      </c>
      <c r="EA58" s="1">
        <v>-0.93708193399999995</v>
      </c>
      <c r="EB58" s="1">
        <v>-0.921084615705548</v>
      </c>
      <c r="EC58" s="1">
        <v>-0.91873728072760596</v>
      </c>
      <c r="ED58" s="1">
        <v>-0.92643057834906495</v>
      </c>
      <c r="EE58" s="1">
        <v>-0.93278790899999997</v>
      </c>
      <c r="EF58" s="1">
        <v>-0.93811582300778495</v>
      </c>
      <c r="EG58" s="1">
        <v>-0.94</v>
      </c>
      <c r="EH58" s="1">
        <v>-0.94360764909710704</v>
      </c>
      <c r="EI58" s="1">
        <v>-0.94498831886855605</v>
      </c>
      <c r="EJ58" s="1">
        <v>-0.946847509213675</v>
      </c>
      <c r="EK58" s="1">
        <v>-0.94958959173275004</v>
      </c>
      <c r="EL58" s="1">
        <v>-0.95205939993609601</v>
      </c>
      <c r="EM58" s="1">
        <v>-0.95222234498220604</v>
      </c>
      <c r="EN58" s="1">
        <v>-0.95321028594726498</v>
      </c>
      <c r="EO58" s="1">
        <v>-0.95325043637246198</v>
      </c>
      <c r="EP58" s="1">
        <v>-0.953742035457391</v>
      </c>
      <c r="EQ58" s="1">
        <v>-0.95047544936310502</v>
      </c>
      <c r="ER58" s="1">
        <v>-0.95826665321236904</v>
      </c>
      <c r="ES58" s="1">
        <v>-0.95596853101070101</v>
      </c>
      <c r="ET58" s="1">
        <v>-0.95533075193152905</v>
      </c>
      <c r="EU58" s="1">
        <v>-0.95430605402013302</v>
      </c>
      <c r="EV58" s="1">
        <v>-1.06072836014794</v>
      </c>
      <c r="EW58" s="1">
        <v>-1.05977278900272</v>
      </c>
      <c r="EX58" s="1">
        <v>-1.0590059659923601</v>
      </c>
      <c r="EY58" s="1">
        <v>-1.05871324196642</v>
      </c>
      <c r="EZ58" s="1">
        <v>-1.0593587029935201</v>
      </c>
      <c r="FA58" s="1">
        <v>-1.0582623993390801</v>
      </c>
      <c r="FB58" s="1">
        <v>-1.0604454442070801</v>
      </c>
      <c r="FC58" s="1">
        <v>-1.06086500644062</v>
      </c>
      <c r="FD58" s="1">
        <v>-1.06470858079341</v>
      </c>
      <c r="FE58" s="1">
        <v>-1.0661442203940501</v>
      </c>
      <c r="FF58" s="1">
        <v>-1.06577814591936</v>
      </c>
      <c r="FG58" s="1">
        <v>-1.06651132852842</v>
      </c>
      <c r="FH58" s="1">
        <v>-1.0662521142266199</v>
      </c>
      <c r="FI58" s="1">
        <v>-1.0677657899999999</v>
      </c>
      <c r="FJ58" s="1">
        <v>-1.06621486461338</v>
      </c>
      <c r="FK58" s="1">
        <v>-1.0658228101353699</v>
      </c>
      <c r="FL58" s="1">
        <v>-1.06547826684507</v>
      </c>
      <c r="FM58" s="1">
        <v>-1.06444017928802</v>
      </c>
      <c r="FN58" s="1">
        <v>-1.06061707880725</v>
      </c>
      <c r="FO58" s="1">
        <v>-1.0647466987732801</v>
      </c>
      <c r="FP58" s="1">
        <v>-1.06603919251431</v>
      </c>
      <c r="FQ58" s="1">
        <v>-1.06741072762031</v>
      </c>
      <c r="FR58" s="1">
        <v>-1.07</v>
      </c>
      <c r="FS58" s="1">
        <v>-1.02542251326458</v>
      </c>
      <c r="FT58" s="1">
        <v>-0.95220689525155999</v>
      </c>
      <c r="FU58" s="1">
        <v>-0.95264003240138695</v>
      </c>
      <c r="FV58" s="1">
        <v>-0.95327984084295403</v>
      </c>
      <c r="FW58" s="1">
        <v>-0.95271746097174803</v>
      </c>
      <c r="FX58" s="1">
        <v>-0.95309965563321197</v>
      </c>
      <c r="FY58" s="1">
        <v>-0.99002569259901996</v>
      </c>
      <c r="FZ58" s="1">
        <v>-0.95204014988779195</v>
      </c>
      <c r="GA58" s="1">
        <v>-0.95</v>
      </c>
      <c r="GB58" s="1">
        <v>-0.95022477586646004</v>
      </c>
      <c r="GC58" s="1">
        <v>-0.94935954869527195</v>
      </c>
      <c r="GD58" s="1">
        <v>-0.94941880820031899</v>
      </c>
      <c r="GE58" s="1">
        <v>-0.94956739893725095</v>
      </c>
      <c r="GF58" s="1">
        <v>-0.94954753583450602</v>
      </c>
      <c r="GG58" s="1">
        <v>-0.94955078836215001</v>
      </c>
      <c r="GH58" s="1">
        <v>-0.94923440601145204</v>
      </c>
      <c r="GI58" s="1">
        <v>-0.94787472988600097</v>
      </c>
      <c r="GJ58" s="1">
        <v>-0.94602100482365103</v>
      </c>
      <c r="GK58" s="1">
        <v>-0.94489197283550597</v>
      </c>
      <c r="GL58" s="1">
        <v>-0.94506111560075901</v>
      </c>
      <c r="GM58" s="1">
        <v>-0.94648601771435603</v>
      </c>
      <c r="GN58" s="1">
        <v>-0.94450586607433495</v>
      </c>
      <c r="GO58" s="6">
        <v>-0.94216740122275999</v>
      </c>
      <c r="GP58" s="1">
        <v>-0.939902439076996</v>
      </c>
      <c r="GQ58" s="1">
        <v>-0.93885325586766799</v>
      </c>
      <c r="GR58" s="1">
        <v>-0.93625515800000003</v>
      </c>
      <c r="GS58" s="1">
        <v>-0.93602839324236398</v>
      </c>
    </row>
    <row r="59" spans="1:201" x14ac:dyDescent="0.25">
      <c r="A59" s="2">
        <v>34639</v>
      </c>
      <c r="B59" s="1">
        <v>-0.78263159999999998</v>
      </c>
      <c r="C59" s="1">
        <v>-0.78170569999999995</v>
      </c>
      <c r="D59" s="1">
        <v>-0.78987975307390934</v>
      </c>
      <c r="E59" s="1">
        <v>-0.7950081</v>
      </c>
      <c r="F59" s="1">
        <v>-0.80125070799999998</v>
      </c>
      <c r="G59" s="1">
        <v>-0.80650815399999998</v>
      </c>
      <c r="H59" s="1">
        <v>-0.81012155600000002</v>
      </c>
      <c r="I59" s="1">
        <v>-0.81280427799999999</v>
      </c>
      <c r="J59" s="1">
        <v>-0.81643106799999998</v>
      </c>
      <c r="K59" s="1">
        <v>-0.81919914999999999</v>
      </c>
      <c r="L59" s="1">
        <v>-0.82376075800000004</v>
      </c>
      <c r="M59" s="1">
        <v>-0.82604428900000004</v>
      </c>
      <c r="N59" s="1">
        <v>-0.82590029499999995</v>
      </c>
      <c r="O59" s="1">
        <v>-0.82675671500000003</v>
      </c>
      <c r="P59" s="1">
        <v>-0.82938715299999999</v>
      </c>
      <c r="Q59" s="1">
        <v>-0.83187880999999997</v>
      </c>
      <c r="R59" s="1">
        <v>-0.833821115</v>
      </c>
      <c r="S59" s="1">
        <v>-0.83420665000000005</v>
      </c>
      <c r="T59" s="1">
        <v>-0.83462225800000001</v>
      </c>
      <c r="U59" s="1">
        <v>-0.83531501900000005</v>
      </c>
      <c r="V59" s="1">
        <v>-0.83523921700000003</v>
      </c>
      <c r="W59" s="1">
        <v>-0.83514585699999999</v>
      </c>
      <c r="X59" s="1">
        <v>-0.83437839999999996</v>
      </c>
      <c r="Y59" s="1">
        <v>-0.83238571900000002</v>
      </c>
      <c r="Z59" s="1">
        <v>-0.83093912999999997</v>
      </c>
      <c r="AA59" s="1">
        <v>-0.82822615799999999</v>
      </c>
      <c r="AB59" s="1">
        <v>-0.82533286400000005</v>
      </c>
      <c r="AC59" s="1">
        <v>-0.82363917099999995</v>
      </c>
      <c r="AD59" s="1">
        <v>-0.82212537799999996</v>
      </c>
      <c r="AE59" s="1">
        <v>-0.82434481000000004</v>
      </c>
      <c r="AF59" s="1">
        <v>-0.82646086600000002</v>
      </c>
      <c r="AG59" s="1">
        <v>-0.82968281200000005</v>
      </c>
      <c r="AH59" s="1">
        <v>-0.83114756599999995</v>
      </c>
      <c r="AI59" s="1">
        <v>-0.83223477400000001</v>
      </c>
      <c r="AJ59" s="1">
        <v>-0.83249396200000003</v>
      </c>
      <c r="AK59" s="1">
        <v>-0.83217817599999999</v>
      </c>
      <c r="AL59" s="1">
        <v>-0.83132564200000003</v>
      </c>
      <c r="AM59" s="1">
        <v>-0.830214381</v>
      </c>
      <c r="AN59" s="1">
        <v>-0.82947173699999999</v>
      </c>
      <c r="AO59" s="1">
        <v>-0.82882698499999996</v>
      </c>
      <c r="AP59" s="1">
        <v>-0.82808939299999995</v>
      </c>
      <c r="AQ59" s="1">
        <v>-0.82634790000000002</v>
      </c>
      <c r="AR59" s="1">
        <v>-0.82397436800000001</v>
      </c>
      <c r="AS59" s="1">
        <v>-0.82</v>
      </c>
      <c r="AT59" s="1">
        <v>-0.82</v>
      </c>
      <c r="AU59" s="1">
        <v>-0.82</v>
      </c>
      <c r="AV59" s="1">
        <v>-0.81</v>
      </c>
      <c r="AW59" s="1">
        <v>-0.81</v>
      </c>
      <c r="AX59" s="1">
        <v>-0.81</v>
      </c>
      <c r="AY59" s="1">
        <v>-0.8</v>
      </c>
      <c r="AZ59" s="1">
        <v>-0.8</v>
      </c>
      <c r="BA59" s="1">
        <v>-0.79</v>
      </c>
      <c r="BB59" s="1">
        <v>-0.79</v>
      </c>
      <c r="BC59" s="1">
        <v>-0.79</v>
      </c>
      <c r="BD59" s="1">
        <v>-0.79</v>
      </c>
      <c r="BE59" s="1">
        <v>-0.78</v>
      </c>
      <c r="BF59" s="1">
        <v>-0.78</v>
      </c>
      <c r="BG59" s="1">
        <v>-0.78</v>
      </c>
      <c r="BH59" s="1">
        <v>-0.77</v>
      </c>
      <c r="BI59" s="1">
        <v>-0.77</v>
      </c>
      <c r="BJ59" s="1">
        <v>-0.76</v>
      </c>
      <c r="BK59" s="1">
        <v>-0.76</v>
      </c>
      <c r="BL59" s="1">
        <v>-0.75</v>
      </c>
      <c r="BM59" s="1">
        <v>-0.75</v>
      </c>
      <c r="BN59" s="1">
        <v>-0.74</v>
      </c>
      <c r="BO59" s="1">
        <v>-0.74</v>
      </c>
      <c r="BP59" s="1">
        <v>-0.74</v>
      </c>
      <c r="BQ59" s="1">
        <v>-0.74</v>
      </c>
      <c r="BR59" s="1">
        <v>-0.73</v>
      </c>
      <c r="BS59" s="1">
        <v>-0.73</v>
      </c>
      <c r="BT59" s="1">
        <v>-0.73</v>
      </c>
      <c r="BU59" s="1">
        <v>-0.73</v>
      </c>
      <c r="BV59" s="1">
        <v>-0.73</v>
      </c>
      <c r="BW59" s="1">
        <v>-0.72</v>
      </c>
      <c r="BX59" s="1">
        <v>-0.72</v>
      </c>
      <c r="BY59" s="1">
        <v>-0.72</v>
      </c>
      <c r="BZ59" s="1">
        <v>-0.72</v>
      </c>
      <c r="CA59" s="1">
        <v>-0.72</v>
      </c>
      <c r="CB59" s="1">
        <v>-0.72</v>
      </c>
      <c r="CC59" s="1">
        <v>-0.71</v>
      </c>
      <c r="CD59" s="1">
        <v>-0.71</v>
      </c>
      <c r="CE59" s="1">
        <v>-0.71</v>
      </c>
      <c r="CF59" s="1">
        <v>-0.71</v>
      </c>
      <c r="CG59" s="1">
        <v>-0.71</v>
      </c>
      <c r="CH59" s="1">
        <v>-0.71</v>
      </c>
      <c r="CI59" s="1">
        <v>-0.71</v>
      </c>
      <c r="CJ59" s="1">
        <v>-0.71</v>
      </c>
      <c r="CK59" s="1">
        <v>-0.71</v>
      </c>
      <c r="CL59" s="1">
        <v>-0.71</v>
      </c>
      <c r="CM59" s="1">
        <v>-0.71</v>
      </c>
      <c r="CN59" s="1">
        <v>-0.7</v>
      </c>
      <c r="CO59" s="1">
        <v>-0.7</v>
      </c>
      <c r="CP59" s="1">
        <v>-0.7</v>
      </c>
      <c r="CQ59" s="1">
        <v>-0.7</v>
      </c>
      <c r="CR59" s="1">
        <v>-0.7</v>
      </c>
      <c r="CS59" s="1">
        <v>-0.7</v>
      </c>
      <c r="CT59" s="1">
        <v>-0.7</v>
      </c>
      <c r="CU59" s="1">
        <v>-0.69</v>
      </c>
      <c r="CV59" s="1">
        <v>-0.69</v>
      </c>
      <c r="CW59" s="1">
        <v>-0.69</v>
      </c>
      <c r="CX59" s="1">
        <v>-0.69</v>
      </c>
      <c r="CY59" s="1">
        <v>-0.68</v>
      </c>
      <c r="CZ59" s="1">
        <v>-0.68</v>
      </c>
      <c r="DA59" s="1">
        <v>-0.68</v>
      </c>
      <c r="DB59" s="1">
        <v>-0.67</v>
      </c>
      <c r="DC59" s="1">
        <v>-0.67</v>
      </c>
      <c r="DD59" s="1">
        <v>-0.67</v>
      </c>
      <c r="DE59" s="1">
        <v>-0.799542429909184</v>
      </c>
      <c r="DF59" s="1">
        <v>-0.8</v>
      </c>
      <c r="DG59" s="1">
        <v>-0.79808990873008401</v>
      </c>
      <c r="DH59" s="1">
        <v>-0.79567210477288797</v>
      </c>
      <c r="DI59" s="1">
        <v>-0.79</v>
      </c>
      <c r="DJ59" s="1">
        <v>-0.79</v>
      </c>
      <c r="DK59" s="1">
        <v>-0.79</v>
      </c>
      <c r="DL59" s="1">
        <v>-0.78</v>
      </c>
      <c r="DM59" s="1">
        <v>-0.84</v>
      </c>
      <c r="DN59" s="1">
        <v>-0.84</v>
      </c>
      <c r="DO59" s="1">
        <v>-0.84</v>
      </c>
      <c r="DP59" s="1">
        <v>-0.84145152852117699</v>
      </c>
      <c r="DQ59" s="1">
        <v>-0.83900172699999997</v>
      </c>
      <c r="DR59" s="1">
        <v>-0.86375710765372704</v>
      </c>
      <c r="DS59" s="1">
        <v>-0.86</v>
      </c>
      <c r="DT59" s="1">
        <v>-0.84</v>
      </c>
      <c r="DU59" s="1">
        <v>-0.83738558699999999</v>
      </c>
      <c r="DV59" s="1">
        <v>-0.84</v>
      </c>
      <c r="DW59" s="1">
        <v>-0.86</v>
      </c>
      <c r="DX59" s="1">
        <v>-0.85</v>
      </c>
      <c r="DY59" s="1">
        <v>-0.86</v>
      </c>
      <c r="DZ59" s="1">
        <v>-0.85515678614223301</v>
      </c>
      <c r="EA59" s="1">
        <v>-0.7957668</v>
      </c>
      <c r="EB59" s="1">
        <v>-0.77713383521176804</v>
      </c>
      <c r="EC59" s="1">
        <v>-0.77439263425804294</v>
      </c>
      <c r="ED59" s="1">
        <v>-0.78293136289472598</v>
      </c>
      <c r="EE59" s="1">
        <v>-0.79082885300000005</v>
      </c>
      <c r="EF59" s="1">
        <v>-0.79654212597340601</v>
      </c>
      <c r="EG59" s="1">
        <v>-0.8</v>
      </c>
      <c r="EH59" s="1">
        <v>-0.80221476514135304</v>
      </c>
      <c r="EI59" s="1">
        <v>-0.80361667300348705</v>
      </c>
      <c r="EJ59" s="1">
        <v>-0.80547558397568897</v>
      </c>
      <c r="EK59" s="1">
        <v>-0.808093447012593</v>
      </c>
      <c r="EL59" s="1">
        <v>-0.81200944444010503</v>
      </c>
      <c r="EM59" s="1">
        <v>-0.811936963379154</v>
      </c>
      <c r="EN59" s="1">
        <v>-0.81306243560514002</v>
      </c>
      <c r="EO59" s="1">
        <v>-0.812969040389383</v>
      </c>
      <c r="EP59" s="1">
        <v>-0.813719260694451</v>
      </c>
      <c r="EQ59" s="1">
        <v>-0.81056574329408304</v>
      </c>
      <c r="ER59" s="1">
        <v>-0.81858056469809604</v>
      </c>
      <c r="ES59" s="1">
        <v>-0.81659582511530904</v>
      </c>
      <c r="ET59" s="1">
        <v>-0.8161203908354</v>
      </c>
      <c r="EU59" s="1">
        <v>-0.81522488257922399</v>
      </c>
      <c r="EV59" s="1">
        <v>-0.93878392965796498</v>
      </c>
      <c r="EW59" s="1">
        <v>-0.93752090361274099</v>
      </c>
      <c r="EX59" s="1">
        <v>-0.93663432655026102</v>
      </c>
      <c r="EY59" s="1">
        <v>-0.93584348809902995</v>
      </c>
      <c r="EZ59" s="1">
        <v>-0.93610193346263804</v>
      </c>
      <c r="FA59" s="1">
        <v>-0.93597661031773005</v>
      </c>
      <c r="FB59" s="1">
        <v>-0.93820513942908801</v>
      </c>
      <c r="FC59" s="1">
        <v>-0.93846371300841402</v>
      </c>
      <c r="FD59" s="1">
        <v>-0.94214113336897098</v>
      </c>
      <c r="FE59" s="1">
        <v>-0.94332305167899999</v>
      </c>
      <c r="FF59" s="1">
        <v>-0.94360681087852405</v>
      </c>
      <c r="FG59" s="1">
        <v>-0.94405112711143002</v>
      </c>
      <c r="FH59" s="1">
        <v>-0.94371602930387199</v>
      </c>
      <c r="FI59" s="1">
        <v>-0.94519428999999999</v>
      </c>
      <c r="FJ59" s="1">
        <v>-0.94219923787395998</v>
      </c>
      <c r="FK59" s="1">
        <v>-0.94137665646736701</v>
      </c>
      <c r="FL59" s="1">
        <v>-0.94073684950476799</v>
      </c>
      <c r="FM59" s="1">
        <v>-0.93983864960807695</v>
      </c>
      <c r="FN59" s="1">
        <v>-0.93711480622353605</v>
      </c>
      <c r="FO59" s="1">
        <v>-0.94050830630635496</v>
      </c>
      <c r="FP59" s="1">
        <v>-0.94174661080069599</v>
      </c>
      <c r="FQ59" s="1">
        <v>-0.94266210850119503</v>
      </c>
      <c r="FR59" s="1">
        <v>-0.94</v>
      </c>
      <c r="FS59" s="1">
        <v>-0.88799631629209597</v>
      </c>
      <c r="FT59" s="1">
        <v>-0.80813819501394302</v>
      </c>
      <c r="FU59" s="1">
        <v>-0.80818972878112405</v>
      </c>
      <c r="FV59" s="1">
        <v>-0.80872534359479298</v>
      </c>
      <c r="FW59" s="1">
        <v>-0.80820601872020004</v>
      </c>
      <c r="FX59" s="1">
        <v>-0.80806315716244204</v>
      </c>
      <c r="FY59" s="1">
        <v>-0.84626679221861201</v>
      </c>
      <c r="FZ59" s="1">
        <v>-0.80677907955814199</v>
      </c>
      <c r="GA59" s="1">
        <v>-0.81</v>
      </c>
      <c r="GB59" s="1">
        <v>-0.80462306781780102</v>
      </c>
      <c r="GC59" s="1">
        <v>-0.80373997662033703</v>
      </c>
      <c r="GD59" s="1">
        <v>-0.80370421350088495</v>
      </c>
      <c r="GE59" s="1">
        <v>-0.80374153286348604</v>
      </c>
      <c r="GF59" s="1">
        <v>-0.80361505274186396</v>
      </c>
      <c r="GG59" s="1">
        <v>-0.80340368352372404</v>
      </c>
      <c r="GH59" s="1">
        <v>-0.80366114639270503</v>
      </c>
      <c r="GI59" s="1">
        <v>-0.80224237438632495</v>
      </c>
      <c r="GJ59" s="1">
        <v>-0.80030148968707804</v>
      </c>
      <c r="GK59" s="1">
        <v>-0.79925067401887495</v>
      </c>
      <c r="GL59" s="1">
        <v>-0.79942662552478705</v>
      </c>
      <c r="GM59" s="1">
        <v>-0.80058136410015901</v>
      </c>
      <c r="GN59" s="1">
        <v>-0.79815190229799804</v>
      </c>
      <c r="GO59" s="6">
        <v>-0.79568167462506201</v>
      </c>
      <c r="GP59" s="1">
        <v>-0.79312694862850697</v>
      </c>
      <c r="GQ59" s="1">
        <v>-0.79204384726902399</v>
      </c>
      <c r="GR59" s="1">
        <v>-0.78955974299999998</v>
      </c>
      <c r="GS59" s="1">
        <v>-0.78933425940381197</v>
      </c>
    </row>
    <row r="60" spans="1:201" x14ac:dyDescent="0.25">
      <c r="A60" s="2">
        <v>34669</v>
      </c>
      <c r="B60" s="1">
        <v>-0.60861719999999997</v>
      </c>
      <c r="C60" s="1">
        <v>-0.61474139999999999</v>
      </c>
      <c r="D60" s="1">
        <v>-0.61837736038102131</v>
      </c>
      <c r="E60" s="1">
        <v>-0.62387170000000003</v>
      </c>
      <c r="F60" s="1">
        <v>-0.63019783399999996</v>
      </c>
      <c r="G60" s="1">
        <v>-0.63547827800000001</v>
      </c>
      <c r="H60" s="1">
        <v>-0.63934976600000004</v>
      </c>
      <c r="I60" s="1">
        <v>-0.64226921199999998</v>
      </c>
      <c r="J60" s="1">
        <v>-0.64594822299999999</v>
      </c>
      <c r="K60" s="1">
        <v>-0.64870729599999999</v>
      </c>
      <c r="L60" s="1">
        <v>-0.652801521</v>
      </c>
      <c r="M60" s="1">
        <v>-0.65504317700000003</v>
      </c>
      <c r="N60" s="1">
        <v>-0.65512577500000002</v>
      </c>
      <c r="O60" s="1">
        <v>-0.656147017</v>
      </c>
      <c r="P60" s="1">
        <v>-0.65851319500000005</v>
      </c>
      <c r="Q60" s="1">
        <v>-0.66066297500000004</v>
      </c>
      <c r="R60" s="1">
        <v>-0.66265678299999997</v>
      </c>
      <c r="S60" s="1">
        <v>-0.66317965899999998</v>
      </c>
      <c r="T60" s="1">
        <v>-0.66360524099999996</v>
      </c>
      <c r="U60" s="1">
        <v>-0.66425055499999996</v>
      </c>
      <c r="V60" s="1">
        <v>-0.66393012399999995</v>
      </c>
      <c r="W60" s="1">
        <v>-0.66369180400000005</v>
      </c>
      <c r="X60" s="1">
        <v>-0.66281163300000001</v>
      </c>
      <c r="Y60" s="1">
        <v>-0.66094776600000005</v>
      </c>
      <c r="Z60" s="1">
        <v>-0.65966941000000001</v>
      </c>
      <c r="AA60" s="1">
        <v>-0.65732789400000002</v>
      </c>
      <c r="AB60" s="1">
        <v>-0.65465595799999998</v>
      </c>
      <c r="AC60" s="1">
        <v>-0.65285507799999998</v>
      </c>
      <c r="AD60" s="1">
        <v>-0.65137669200000003</v>
      </c>
      <c r="AE60" s="1">
        <v>-0.65290766200000006</v>
      </c>
      <c r="AF60" s="1">
        <v>-0.65425369200000005</v>
      </c>
      <c r="AG60" s="1">
        <v>-0.65704361600000005</v>
      </c>
      <c r="AH60" s="1">
        <v>-0.65797919800000004</v>
      </c>
      <c r="AI60" s="1">
        <v>-0.65872637700000003</v>
      </c>
      <c r="AJ60" s="1">
        <v>-0.65889940499999999</v>
      </c>
      <c r="AK60" s="1">
        <v>-0.65837135199999997</v>
      </c>
      <c r="AL60" s="1">
        <v>-0.65731574800000003</v>
      </c>
      <c r="AM60" s="1">
        <v>-0.65599560199999996</v>
      </c>
      <c r="AN60" s="1">
        <v>-0.65501613000000003</v>
      </c>
      <c r="AO60" s="1">
        <v>-0.65402640599999995</v>
      </c>
      <c r="AP60" s="1">
        <v>-0.65326720900000002</v>
      </c>
      <c r="AQ60" s="1">
        <v>-0.65133859100000002</v>
      </c>
      <c r="AR60" s="1">
        <v>-0.64896300900000004</v>
      </c>
      <c r="AS60" s="1">
        <v>-0.65</v>
      </c>
      <c r="AT60" s="1">
        <v>-0.65</v>
      </c>
      <c r="AU60" s="1">
        <v>-0.64</v>
      </c>
      <c r="AV60" s="1">
        <v>-0.64</v>
      </c>
      <c r="AW60" s="1">
        <v>-0.64</v>
      </c>
      <c r="AX60" s="1">
        <v>-0.63</v>
      </c>
      <c r="AY60" s="1">
        <v>-0.63</v>
      </c>
      <c r="AZ60" s="1">
        <v>-0.62</v>
      </c>
      <c r="BA60" s="1">
        <v>-0.62</v>
      </c>
      <c r="BB60" s="1">
        <v>-0.62</v>
      </c>
      <c r="BC60" s="1">
        <v>-0.61</v>
      </c>
      <c r="BD60" s="1">
        <v>-0.61</v>
      </c>
      <c r="BE60" s="1">
        <v>-0.61</v>
      </c>
      <c r="BF60" s="1">
        <v>-0.6</v>
      </c>
      <c r="BG60" s="1">
        <v>-0.6</v>
      </c>
      <c r="BH60" s="1">
        <v>-0.59</v>
      </c>
      <c r="BI60" s="1">
        <v>-0.59</v>
      </c>
      <c r="BJ60" s="1">
        <v>-0.59</v>
      </c>
      <c r="BK60" s="1">
        <v>-0.57999999999999996</v>
      </c>
      <c r="BL60" s="1">
        <v>-0.57999999999999996</v>
      </c>
      <c r="BM60" s="1">
        <v>-0.56999999999999995</v>
      </c>
      <c r="BN60" s="1">
        <v>-0.56999999999999995</v>
      </c>
      <c r="BO60" s="1">
        <v>-0.56000000000000005</v>
      </c>
      <c r="BP60" s="1">
        <v>-0.56000000000000005</v>
      </c>
      <c r="BQ60" s="1">
        <v>-0.56000000000000005</v>
      </c>
      <c r="BR60" s="1">
        <v>-0.56000000000000005</v>
      </c>
      <c r="BS60" s="1">
        <v>-0.56000000000000005</v>
      </c>
      <c r="BT60" s="1">
        <v>-0.55000000000000004</v>
      </c>
      <c r="BU60" s="1">
        <v>-0.55000000000000004</v>
      </c>
      <c r="BV60" s="1">
        <v>-0.55000000000000004</v>
      </c>
      <c r="BW60" s="1">
        <v>-0.55000000000000004</v>
      </c>
      <c r="BX60" s="1">
        <v>-0.54</v>
      </c>
      <c r="BY60" s="1">
        <v>-0.54</v>
      </c>
      <c r="BZ60" s="1">
        <v>-0.54</v>
      </c>
      <c r="CA60" s="1">
        <v>-0.54</v>
      </c>
      <c r="CB60" s="1">
        <v>-0.54</v>
      </c>
      <c r="CC60" s="1">
        <v>-0.54</v>
      </c>
      <c r="CD60" s="1">
        <v>-0.54</v>
      </c>
      <c r="CE60" s="1">
        <v>-0.54</v>
      </c>
      <c r="CF60" s="1">
        <v>-0.54</v>
      </c>
      <c r="CG60" s="1">
        <v>-0.54</v>
      </c>
      <c r="CH60" s="1">
        <v>-0.54</v>
      </c>
      <c r="CI60" s="1">
        <v>-0.54</v>
      </c>
      <c r="CJ60" s="1">
        <v>-0.53</v>
      </c>
      <c r="CK60" s="1">
        <v>-0.53</v>
      </c>
      <c r="CL60" s="1">
        <v>-0.53</v>
      </c>
      <c r="CM60" s="1">
        <v>-0.53</v>
      </c>
      <c r="CN60" s="1">
        <v>-0.53</v>
      </c>
      <c r="CO60" s="1">
        <v>-0.53</v>
      </c>
      <c r="CP60" s="1">
        <v>-0.53</v>
      </c>
      <c r="CQ60" s="1">
        <v>-0.52</v>
      </c>
      <c r="CR60" s="1">
        <v>-0.52</v>
      </c>
      <c r="CS60" s="1">
        <v>-0.52</v>
      </c>
      <c r="CT60" s="1">
        <v>-0.52</v>
      </c>
      <c r="CU60" s="1">
        <v>-0.52</v>
      </c>
      <c r="CV60" s="1">
        <v>-0.51</v>
      </c>
      <c r="CW60" s="1">
        <v>-0.51</v>
      </c>
      <c r="CX60" s="1">
        <v>-0.51</v>
      </c>
      <c r="CY60" s="1">
        <v>-0.5</v>
      </c>
      <c r="CZ60" s="1">
        <v>-0.5</v>
      </c>
      <c r="DA60" s="1">
        <v>-0.5</v>
      </c>
      <c r="DB60" s="1">
        <v>-0.5</v>
      </c>
      <c r="DC60" s="1">
        <v>-0.49</v>
      </c>
      <c r="DD60" s="1">
        <v>-0.49</v>
      </c>
      <c r="DE60" s="1">
        <v>-0.50030979145342303</v>
      </c>
      <c r="DF60" s="1">
        <v>-0.5</v>
      </c>
      <c r="DG60" s="1">
        <v>-0.50715799228721203</v>
      </c>
      <c r="DH60" s="1">
        <v>-0.50471425380928003</v>
      </c>
      <c r="DI60" s="1">
        <v>-0.5</v>
      </c>
      <c r="DJ60" s="1">
        <v>-0.5</v>
      </c>
      <c r="DK60" s="1">
        <v>-0.5</v>
      </c>
      <c r="DL60" s="1">
        <v>-0.49</v>
      </c>
      <c r="DM60" s="1">
        <v>-0.59</v>
      </c>
      <c r="DN60" s="1">
        <v>-0.57999999999999996</v>
      </c>
      <c r="DO60" s="1">
        <v>-0.57999999999999996</v>
      </c>
      <c r="DP60" s="1">
        <v>-0.58305249206230403</v>
      </c>
      <c r="DQ60" s="1">
        <v>-0.581309305</v>
      </c>
      <c r="DR60" s="1">
        <v>-0.58687419552550402</v>
      </c>
      <c r="DS60" s="1">
        <v>-0.59</v>
      </c>
      <c r="DT60" s="1">
        <v>-0.57999999999999996</v>
      </c>
      <c r="DU60" s="1">
        <v>-0.58361658999999999</v>
      </c>
      <c r="DV60" s="1">
        <v>-0.54</v>
      </c>
      <c r="DW60" s="1">
        <v>-0.56999999999999995</v>
      </c>
      <c r="DX60" s="1">
        <v>-0.53</v>
      </c>
      <c r="DY60" s="1">
        <v>-0.56000000000000005</v>
      </c>
      <c r="DZ60" s="1">
        <v>-0.56240398611785203</v>
      </c>
      <c r="EA60" s="1">
        <v>-0.56588345699999998</v>
      </c>
      <c r="EB60" s="1">
        <v>-0.55018790353686298</v>
      </c>
      <c r="EC60" s="1">
        <v>-0.54804628889059204</v>
      </c>
      <c r="ED60" s="1">
        <v>-0.55500558899130004</v>
      </c>
      <c r="EE60" s="1">
        <v>-0.56265483400000005</v>
      </c>
      <c r="EF60" s="1">
        <v>-0.56750833035132797</v>
      </c>
      <c r="EG60" s="1">
        <v>-0.56999999999999995</v>
      </c>
      <c r="EH60" s="1">
        <v>-0.57197034231011601</v>
      </c>
      <c r="EI60" s="1">
        <v>-0.57283385680832</v>
      </c>
      <c r="EJ60" s="1">
        <v>-0.57413324170886304</v>
      </c>
      <c r="EK60" s="1">
        <v>-0.57653682584553201</v>
      </c>
      <c r="EL60" s="1">
        <v>-0.57833518384732896</v>
      </c>
      <c r="EM60" s="1">
        <v>-0.57805724156785498</v>
      </c>
      <c r="EN60" s="1">
        <v>-0.57850264529788498</v>
      </c>
      <c r="EO60" s="1">
        <v>-0.578060179486234</v>
      </c>
      <c r="EP60" s="1">
        <v>-0.57806745419912997</v>
      </c>
      <c r="EQ60" s="1">
        <v>-0.57450957858234497</v>
      </c>
      <c r="ER60" s="1">
        <v>-0.58193295016039404</v>
      </c>
      <c r="ES60" s="1">
        <v>-0.57960021925704797</v>
      </c>
      <c r="ET60" s="1">
        <v>-0.57882307387270104</v>
      </c>
      <c r="EU60" s="1">
        <v>-0.57719079735474998</v>
      </c>
      <c r="EV60" s="1">
        <v>-0.71557806477765595</v>
      </c>
      <c r="EW60" s="1">
        <v>-0.71423107631959803</v>
      </c>
      <c r="EX60" s="1">
        <v>-0.712843820736627</v>
      </c>
      <c r="EY60" s="1">
        <v>-0.71128327704240302</v>
      </c>
      <c r="EZ60" s="1">
        <v>-0.71052252226154999</v>
      </c>
      <c r="FA60" s="1">
        <v>-0.71063244055292096</v>
      </c>
      <c r="FB60" s="1">
        <v>-0.71226018381586498</v>
      </c>
      <c r="FC60" s="1">
        <v>-0.71195349006849296</v>
      </c>
      <c r="FD60" s="1">
        <v>-0.71454056114102205</v>
      </c>
      <c r="FE60" s="1">
        <v>-0.71509910300787505</v>
      </c>
      <c r="FF60" s="1">
        <v>-0.71580609133156803</v>
      </c>
      <c r="FG60" s="1">
        <v>-0.71599580306260202</v>
      </c>
      <c r="FH60" s="1">
        <v>-0.71568645124310803</v>
      </c>
      <c r="FI60" s="1">
        <v>-0.71719655599999999</v>
      </c>
      <c r="FJ60" s="1">
        <v>-0.71359393248093295</v>
      </c>
      <c r="FK60" s="1">
        <v>-0.71292005548558501</v>
      </c>
      <c r="FL60" s="1">
        <v>-0.71242687031235097</v>
      </c>
      <c r="FM60" s="1">
        <v>-0.71194913080304301</v>
      </c>
      <c r="FN60" s="1">
        <v>-0.70921703140598102</v>
      </c>
      <c r="FO60" s="1">
        <v>-0.71183756779164198</v>
      </c>
      <c r="FP60" s="1">
        <v>-0.71297848828086796</v>
      </c>
      <c r="FQ60" s="1">
        <v>-0.71350660656574805</v>
      </c>
      <c r="FR60" s="1">
        <v>-0.71</v>
      </c>
      <c r="FS60" s="1">
        <v>-0.65103912839815203</v>
      </c>
      <c r="FT60" s="1">
        <v>-0.56317007935872498</v>
      </c>
      <c r="FU60" s="1">
        <v>-0.56291117914904598</v>
      </c>
      <c r="FV60" s="1">
        <v>-0.56317477488942802</v>
      </c>
      <c r="FW60" s="1">
        <v>-0.56243323359678299</v>
      </c>
      <c r="FX60" s="1">
        <v>-0.56187066774671601</v>
      </c>
      <c r="FY60" s="1">
        <v>-0.60071509616903696</v>
      </c>
      <c r="FZ60" s="1">
        <v>-0.55976210373097801</v>
      </c>
      <c r="GA60" s="1">
        <v>-0.56000000000000005</v>
      </c>
      <c r="GB60" s="1">
        <v>-0.556818780868088</v>
      </c>
      <c r="GC60" s="1">
        <v>-0.55559260511110498</v>
      </c>
      <c r="GD60" s="1">
        <v>-0.55514394183332605</v>
      </c>
      <c r="GE60" s="1">
        <v>-0.55517155707159205</v>
      </c>
      <c r="GF60" s="1">
        <v>-0.55510265188492303</v>
      </c>
      <c r="GG60" s="1">
        <v>-0.55477591766256595</v>
      </c>
      <c r="GH60" s="1">
        <v>-0.55386130224517505</v>
      </c>
      <c r="GI60" s="1">
        <v>-0.55224045577343295</v>
      </c>
      <c r="GJ60" s="1">
        <v>-0.55004362330002998</v>
      </c>
      <c r="GK60" s="1">
        <v>-0.54868360406950001</v>
      </c>
      <c r="GL60" s="1">
        <v>-0.54875869166033198</v>
      </c>
      <c r="GM60" s="1">
        <v>-0.54940179649783405</v>
      </c>
      <c r="GN60" s="1">
        <v>-0.54731498208573504</v>
      </c>
      <c r="GO60" s="6">
        <v>-0.545696831795485</v>
      </c>
      <c r="GP60" s="1">
        <v>-0.54367105934239801</v>
      </c>
      <c r="GQ60" s="1">
        <v>-0.54268852167439297</v>
      </c>
      <c r="GR60" s="1">
        <v>-0.54016897600000002</v>
      </c>
      <c r="GS60" s="1">
        <v>-0.53989596500839399</v>
      </c>
    </row>
    <row r="61" spans="1:201" x14ac:dyDescent="0.25">
      <c r="A61" s="2">
        <v>34700</v>
      </c>
      <c r="B61" s="1">
        <v>-0.64676449999999996</v>
      </c>
      <c r="C61" s="1">
        <v>-0.66290039999999995</v>
      </c>
      <c r="D61" s="1">
        <v>-0.65549471195835629</v>
      </c>
      <c r="E61" s="1">
        <v>-0.66062180000000004</v>
      </c>
      <c r="F61" s="1">
        <v>-0.66631373299999996</v>
      </c>
      <c r="G61" s="1">
        <v>-0.67152451700000004</v>
      </c>
      <c r="H61" s="1">
        <v>-0.67520807199999999</v>
      </c>
      <c r="I61" s="1">
        <v>-0.67789291900000004</v>
      </c>
      <c r="J61" s="1">
        <v>-0.68152199199999997</v>
      </c>
      <c r="K61" s="1">
        <v>-0.68419889700000003</v>
      </c>
      <c r="L61" s="1">
        <v>-0.68884307099999997</v>
      </c>
      <c r="M61" s="1">
        <v>-0.69104356700000003</v>
      </c>
      <c r="N61" s="1">
        <v>-0.69115297600000003</v>
      </c>
      <c r="O61" s="1">
        <v>-0.69268923800000004</v>
      </c>
      <c r="P61" s="1">
        <v>-0.69492726699999996</v>
      </c>
      <c r="Q61" s="1">
        <v>-0.69718052600000002</v>
      </c>
      <c r="R61" s="1">
        <v>-0.69936636500000005</v>
      </c>
      <c r="S61" s="1">
        <v>-0.70005929200000006</v>
      </c>
      <c r="T61" s="1">
        <v>-0.70059247700000005</v>
      </c>
      <c r="U61" s="1">
        <v>-0.70145401900000004</v>
      </c>
      <c r="V61" s="1">
        <v>-0.70136697599999998</v>
      </c>
      <c r="W61" s="1">
        <v>-0.70122497299999997</v>
      </c>
      <c r="X61" s="1">
        <v>-0.70049862399999996</v>
      </c>
      <c r="Y61" s="1">
        <v>-0.69888567199999996</v>
      </c>
      <c r="Z61" s="1">
        <v>-0.69787631500000002</v>
      </c>
      <c r="AA61" s="1">
        <v>-0.69584040400000002</v>
      </c>
      <c r="AB61" s="1">
        <v>-0.69358363700000003</v>
      </c>
      <c r="AC61" s="1">
        <v>-0.69221294700000002</v>
      </c>
      <c r="AD61" s="1">
        <v>-0.69107512599999998</v>
      </c>
      <c r="AE61" s="1">
        <v>-0.69261421300000003</v>
      </c>
      <c r="AF61" s="1">
        <v>-0.69394937899999998</v>
      </c>
      <c r="AG61" s="1">
        <v>-0.69683523800000002</v>
      </c>
      <c r="AH61" s="1">
        <v>-0.69812522300000002</v>
      </c>
      <c r="AI61" s="1">
        <v>-0.69938496800000005</v>
      </c>
      <c r="AJ61" s="1">
        <v>-0.70002202000000002</v>
      </c>
      <c r="AK61" s="1">
        <v>-0.69995887800000001</v>
      </c>
      <c r="AL61" s="1">
        <v>-0.69928822700000004</v>
      </c>
      <c r="AM61" s="1">
        <v>-0.69844941900000002</v>
      </c>
      <c r="AN61" s="1">
        <v>-0.69808469299999998</v>
      </c>
      <c r="AO61" s="1">
        <v>-0.69772050600000002</v>
      </c>
      <c r="AP61" s="1">
        <v>-0.69744607000000003</v>
      </c>
      <c r="AQ61" s="1">
        <v>-0.69596612099999999</v>
      </c>
      <c r="AR61" s="1">
        <v>-0.69402648199999994</v>
      </c>
      <c r="AS61" s="1">
        <v>-0.69</v>
      </c>
      <c r="AT61" s="1">
        <v>-0.69</v>
      </c>
      <c r="AU61" s="1">
        <v>-0.69</v>
      </c>
      <c r="AV61" s="1">
        <v>-0.69</v>
      </c>
      <c r="AW61" s="1">
        <v>-0.68</v>
      </c>
      <c r="AX61" s="1">
        <v>-0.68</v>
      </c>
      <c r="AY61" s="1">
        <v>-0.67</v>
      </c>
      <c r="AZ61" s="1">
        <v>-0.67</v>
      </c>
      <c r="BA61" s="1">
        <v>-0.67</v>
      </c>
      <c r="BB61" s="1">
        <v>-0.67</v>
      </c>
      <c r="BC61" s="1">
        <v>-0.66</v>
      </c>
      <c r="BD61" s="1">
        <v>-0.66</v>
      </c>
      <c r="BE61" s="1">
        <v>-0.66</v>
      </c>
      <c r="BF61" s="1">
        <v>-0.65</v>
      </c>
      <c r="BG61" s="1">
        <v>-0.65</v>
      </c>
      <c r="BH61" s="1">
        <v>-0.64</v>
      </c>
      <c r="BI61" s="1">
        <v>-0.64</v>
      </c>
      <c r="BJ61" s="1">
        <v>-0.64</v>
      </c>
      <c r="BK61" s="1">
        <v>-0.63</v>
      </c>
      <c r="BL61" s="1">
        <v>-0.63</v>
      </c>
      <c r="BM61" s="1">
        <v>-0.62</v>
      </c>
      <c r="BN61" s="1">
        <v>-0.62</v>
      </c>
      <c r="BO61" s="1">
        <v>-0.62</v>
      </c>
      <c r="BP61" s="1">
        <v>-0.61</v>
      </c>
      <c r="BQ61" s="1">
        <v>-0.61</v>
      </c>
      <c r="BR61" s="1">
        <v>-0.61</v>
      </c>
      <c r="BS61" s="1">
        <v>-0.61</v>
      </c>
      <c r="BT61" s="1">
        <v>-0.61</v>
      </c>
      <c r="BU61" s="1">
        <v>-0.6</v>
      </c>
      <c r="BV61" s="1">
        <v>-0.6</v>
      </c>
      <c r="BW61" s="1">
        <v>-0.6</v>
      </c>
      <c r="BX61" s="1">
        <v>-0.6</v>
      </c>
      <c r="BY61" s="1">
        <v>-0.6</v>
      </c>
      <c r="BZ61" s="1">
        <v>-0.59</v>
      </c>
      <c r="CA61" s="1">
        <v>-0.59</v>
      </c>
      <c r="CB61" s="1">
        <v>-0.59</v>
      </c>
      <c r="CC61" s="1">
        <v>-0.59</v>
      </c>
      <c r="CD61" s="1">
        <v>-0.59</v>
      </c>
      <c r="CE61" s="1">
        <v>-0.59</v>
      </c>
      <c r="CF61" s="1">
        <v>-0.59</v>
      </c>
      <c r="CG61" s="1">
        <v>-0.59</v>
      </c>
      <c r="CH61" s="1">
        <v>-0.59</v>
      </c>
      <c r="CI61" s="1">
        <v>-0.59</v>
      </c>
      <c r="CJ61" s="1">
        <v>-0.59</v>
      </c>
      <c r="CK61" s="1">
        <v>-0.59</v>
      </c>
      <c r="CL61" s="1">
        <v>-0.59</v>
      </c>
      <c r="CM61" s="1">
        <v>-0.59</v>
      </c>
      <c r="CN61" s="1">
        <v>-0.57999999999999996</v>
      </c>
      <c r="CO61" s="1">
        <v>-0.57999999999999996</v>
      </c>
      <c r="CP61" s="1">
        <v>-0.57999999999999996</v>
      </c>
      <c r="CQ61" s="1">
        <v>-0.57999999999999996</v>
      </c>
      <c r="CR61" s="1">
        <v>-0.57999999999999996</v>
      </c>
      <c r="CS61" s="1">
        <v>-0.57999999999999996</v>
      </c>
      <c r="CT61" s="1">
        <v>-0.57999999999999996</v>
      </c>
      <c r="CU61" s="1">
        <v>-0.56999999999999995</v>
      </c>
      <c r="CV61" s="1">
        <v>-0.56999999999999995</v>
      </c>
      <c r="CW61" s="1">
        <v>-0.56999999999999995</v>
      </c>
      <c r="CX61" s="1">
        <v>-0.56999999999999995</v>
      </c>
      <c r="CY61" s="1">
        <v>-0.56000000000000005</v>
      </c>
      <c r="CZ61" s="1">
        <v>-0.56000000000000005</v>
      </c>
      <c r="DA61" s="1">
        <v>-0.56000000000000005</v>
      </c>
      <c r="DB61" s="1">
        <v>-0.56000000000000005</v>
      </c>
      <c r="DC61" s="1">
        <v>-0.55000000000000004</v>
      </c>
      <c r="DD61" s="1">
        <v>-0.55000000000000004</v>
      </c>
      <c r="DE61" s="1">
        <v>-0.651874084979576</v>
      </c>
      <c r="DF61" s="1">
        <v>-0.65</v>
      </c>
      <c r="DG61" s="1">
        <v>-0.64975235253394004</v>
      </c>
      <c r="DH61" s="1">
        <v>-0.647587415999761</v>
      </c>
      <c r="DI61" s="1">
        <v>-0.65</v>
      </c>
      <c r="DJ61" s="1">
        <v>-0.64</v>
      </c>
      <c r="DK61" s="1">
        <v>-0.64</v>
      </c>
      <c r="DL61" s="1">
        <v>-0.64</v>
      </c>
      <c r="DM61" s="1">
        <v>-0.72</v>
      </c>
      <c r="DN61" s="1">
        <v>-0.72</v>
      </c>
      <c r="DO61" s="1">
        <v>-0.72</v>
      </c>
      <c r="DP61" s="1">
        <v>-0.72136153120475899</v>
      </c>
      <c r="DQ61" s="1">
        <v>-0.719639378</v>
      </c>
      <c r="DR61" s="1">
        <v>-0.66850221224311202</v>
      </c>
      <c r="DS61" s="1">
        <v>-0.67</v>
      </c>
      <c r="DT61" s="1">
        <v>-0.66</v>
      </c>
      <c r="DU61" s="1">
        <v>-0.65916934100000002</v>
      </c>
      <c r="DV61" s="1">
        <v>-0.66</v>
      </c>
      <c r="DW61" s="1">
        <v>-0.66</v>
      </c>
      <c r="DX61" s="1">
        <v>-0.64</v>
      </c>
      <c r="DY61" s="1">
        <v>-0.64</v>
      </c>
      <c r="DZ61" s="1">
        <v>-0.63719150558637705</v>
      </c>
      <c r="EA61" s="1">
        <v>-0.573963153</v>
      </c>
      <c r="EB61" s="1">
        <v>-0.55761677052889902</v>
      </c>
      <c r="EC61" s="1">
        <v>-0.555785651808548</v>
      </c>
      <c r="ED61" s="1">
        <v>-0.56142717072699999</v>
      </c>
      <c r="EE61" s="1">
        <v>-0.56873151799999999</v>
      </c>
      <c r="EF61" s="1">
        <v>-0.57382228351266795</v>
      </c>
      <c r="EG61" s="1">
        <v>-0.57999999999999996</v>
      </c>
      <c r="EH61" s="1">
        <v>-0.57867799270347098</v>
      </c>
      <c r="EI61" s="1">
        <v>-0.57985900525280298</v>
      </c>
      <c r="EJ61" s="1">
        <v>-0.58143465444621101</v>
      </c>
      <c r="EK61" s="1">
        <v>-0.58389233981761801</v>
      </c>
      <c r="EL61" s="1">
        <v>-0.58683570914940597</v>
      </c>
      <c r="EM61" s="1">
        <v>-0.58667029135901005</v>
      </c>
      <c r="EN61" s="1">
        <v>-0.587409014158495</v>
      </c>
      <c r="EO61" s="1">
        <v>-0.58705851281570698</v>
      </c>
      <c r="EP61" s="1">
        <v>-0.58734211165481898</v>
      </c>
      <c r="EQ61" s="1">
        <v>-0.58391844785071301</v>
      </c>
      <c r="ER61" s="1">
        <v>-0.59099907901287396</v>
      </c>
      <c r="ES61" s="1">
        <v>-0.58885612568350898</v>
      </c>
      <c r="ET61" s="1">
        <v>-0.58820710461626002</v>
      </c>
      <c r="EU61" s="1">
        <v>-0.58687745840335404</v>
      </c>
      <c r="EV61" s="1">
        <v>-0.72291022765859403</v>
      </c>
      <c r="EW61" s="1">
        <v>-0.721673932777528</v>
      </c>
      <c r="EX61" s="1">
        <v>-0.72040192797353197</v>
      </c>
      <c r="EY61" s="1">
        <v>-0.71894400110178103</v>
      </c>
      <c r="EZ61" s="1">
        <v>-0.71834905331951704</v>
      </c>
      <c r="FA61" s="1">
        <v>-0.71840197330694999</v>
      </c>
      <c r="FB61" s="1">
        <v>-0.71995324288297702</v>
      </c>
      <c r="FC61" s="1">
        <v>-0.719635620766784</v>
      </c>
      <c r="FD61" s="1">
        <v>-0.72199566139036597</v>
      </c>
      <c r="FE61" s="1">
        <v>-0.72235863271943501</v>
      </c>
      <c r="FF61" s="1">
        <v>-0.722611089981823</v>
      </c>
      <c r="FG61" s="1">
        <v>-0.72284331335753405</v>
      </c>
      <c r="FH61" s="1">
        <v>-0.72232251343173304</v>
      </c>
      <c r="FI61" s="1">
        <v>-0.72323169300000001</v>
      </c>
      <c r="FJ61" s="1">
        <v>-0.719823023083624</v>
      </c>
      <c r="FK61" s="1">
        <v>-0.71937723574781198</v>
      </c>
      <c r="FL61" s="1">
        <v>-0.719084932069739</v>
      </c>
      <c r="FM61" s="1">
        <v>-0.71874114449912296</v>
      </c>
      <c r="FN61" s="1">
        <v>-0.716351158080203</v>
      </c>
      <c r="FO61" s="1">
        <v>-0.71895038853503501</v>
      </c>
      <c r="FP61" s="1">
        <v>-0.72008159449005305</v>
      </c>
      <c r="FQ61" s="1">
        <v>-0.72065996879387295</v>
      </c>
      <c r="FR61" s="1">
        <v>-0.72</v>
      </c>
      <c r="FS61" s="1">
        <v>-0.65916664737905595</v>
      </c>
      <c r="FT61" s="1">
        <v>-0.57314005422041003</v>
      </c>
      <c r="FU61" s="1">
        <v>-0.573007806218649</v>
      </c>
      <c r="FV61" s="1">
        <v>-0.57326223064195903</v>
      </c>
      <c r="FW61" s="1">
        <v>-0.57247507875370096</v>
      </c>
      <c r="FX61" s="1">
        <v>-0.57196821281587795</v>
      </c>
      <c r="FY61" s="1">
        <v>-0.60989296244358804</v>
      </c>
      <c r="FZ61" s="1">
        <v>-0.56999247079765902</v>
      </c>
      <c r="GA61" s="1">
        <v>-0.56999999999999995</v>
      </c>
      <c r="GB61" s="1">
        <v>-0.56717491299204104</v>
      </c>
      <c r="GC61" s="1">
        <v>-0.56597592039492906</v>
      </c>
      <c r="GD61" s="1">
        <v>-0.56569332485180202</v>
      </c>
      <c r="GE61" s="1">
        <v>-0.56568218937140902</v>
      </c>
      <c r="GF61" s="1">
        <v>-0.56549546409744</v>
      </c>
      <c r="GG61" s="1">
        <v>-0.56517709750845302</v>
      </c>
      <c r="GH61" s="1">
        <v>-0.56474852370137396</v>
      </c>
      <c r="GI61" s="1">
        <v>-0.56298835158612803</v>
      </c>
      <c r="GJ61" s="1">
        <v>-0.56077784308877299</v>
      </c>
      <c r="GK61" s="1">
        <v>-0.559373831888204</v>
      </c>
      <c r="GL61" s="1">
        <v>-0.55945661101531596</v>
      </c>
      <c r="GM61" s="1">
        <v>-0.56002590283367204</v>
      </c>
      <c r="GN61" s="1">
        <v>-0.558192050757224</v>
      </c>
      <c r="GO61" s="6">
        <v>-0.55684866429424795</v>
      </c>
      <c r="GP61" s="1">
        <v>-0.55502402600782397</v>
      </c>
      <c r="GQ61" s="1">
        <v>-0.55396175521871105</v>
      </c>
      <c r="GR61" s="1">
        <v>-0.55113936299999999</v>
      </c>
      <c r="GS61" s="1">
        <v>-0.55073317627905305</v>
      </c>
    </row>
    <row r="62" spans="1:201" x14ac:dyDescent="0.25">
      <c r="A62" s="2">
        <v>34731</v>
      </c>
      <c r="B62" s="1">
        <v>-0.83358109999999996</v>
      </c>
      <c r="C62" s="1">
        <v>-0.8443155</v>
      </c>
      <c r="D62" s="1">
        <v>-0.83521915808966363</v>
      </c>
      <c r="E62" s="1">
        <v>-0.83981419999999996</v>
      </c>
      <c r="F62" s="1">
        <v>-0.84546505000000005</v>
      </c>
      <c r="G62" s="1">
        <v>-0.850459411</v>
      </c>
      <c r="H62" s="1">
        <v>-0.85416378199999998</v>
      </c>
      <c r="I62" s="1">
        <v>-0.85713102600000002</v>
      </c>
      <c r="J62" s="1">
        <v>-0.86086443499999998</v>
      </c>
      <c r="K62" s="1">
        <v>-0.86377327699999995</v>
      </c>
      <c r="L62" s="1">
        <v>-0.86833226600000002</v>
      </c>
      <c r="M62" s="1">
        <v>-0.87069941699999998</v>
      </c>
      <c r="N62" s="1">
        <v>-0.87105641700000003</v>
      </c>
      <c r="O62" s="1">
        <v>-0.87266354499999998</v>
      </c>
      <c r="P62" s="1">
        <v>-0.87524406099999996</v>
      </c>
      <c r="Q62" s="1">
        <v>-0.87795147799999995</v>
      </c>
      <c r="R62" s="1">
        <v>-0.88043939100000002</v>
      </c>
      <c r="S62" s="1">
        <v>-0.88148328200000003</v>
      </c>
      <c r="T62" s="1">
        <v>-0.88243522399999996</v>
      </c>
      <c r="U62" s="1">
        <v>-0.88383741000000005</v>
      </c>
      <c r="V62" s="1">
        <v>-0.88441736599999998</v>
      </c>
      <c r="W62" s="1">
        <v>-0.88470315600000005</v>
      </c>
      <c r="X62" s="1">
        <v>-0.88441011899999999</v>
      </c>
      <c r="Y62" s="1">
        <v>-0.88326488599999997</v>
      </c>
      <c r="Z62" s="1">
        <v>-0.88277848000000003</v>
      </c>
      <c r="AA62" s="1">
        <v>-0.88131143300000003</v>
      </c>
      <c r="AB62" s="1">
        <v>-0.87971050399999995</v>
      </c>
      <c r="AC62" s="1">
        <v>-0.87912532899999996</v>
      </c>
      <c r="AD62" s="1">
        <v>-0.87872991300000003</v>
      </c>
      <c r="AE62" s="1">
        <v>-0.88066123900000004</v>
      </c>
      <c r="AF62" s="1">
        <v>-0.88250479199999998</v>
      </c>
      <c r="AG62" s="1">
        <v>-0.88557606300000002</v>
      </c>
      <c r="AH62" s="1">
        <v>-0.88735572200000001</v>
      </c>
      <c r="AI62" s="1">
        <v>-0.88915323000000002</v>
      </c>
      <c r="AJ62" s="1">
        <v>-0.89034771099999999</v>
      </c>
      <c r="AK62" s="1">
        <v>-0.89083644299999998</v>
      </c>
      <c r="AL62" s="1">
        <v>-0.89073208199999998</v>
      </c>
      <c r="AM62" s="1">
        <v>-0.89055063300000004</v>
      </c>
      <c r="AN62" s="1">
        <v>-0.89086600599999999</v>
      </c>
      <c r="AO62" s="1">
        <v>-0.89116891899999995</v>
      </c>
      <c r="AP62" s="1">
        <v>-0.89140727399999997</v>
      </c>
      <c r="AQ62" s="1">
        <v>-0.89049036000000004</v>
      </c>
      <c r="AR62" s="1">
        <v>-0.88901272799999997</v>
      </c>
      <c r="AS62" s="1">
        <v>-0.89</v>
      </c>
      <c r="AT62" s="1">
        <v>-0.89</v>
      </c>
      <c r="AU62" s="1">
        <v>-0.89</v>
      </c>
      <c r="AV62" s="1">
        <v>-0.88</v>
      </c>
      <c r="AW62" s="1">
        <v>-0.88</v>
      </c>
      <c r="AX62" s="1">
        <v>-0.88</v>
      </c>
      <c r="AY62" s="1">
        <v>-0.87</v>
      </c>
      <c r="AZ62" s="1">
        <v>-0.87</v>
      </c>
      <c r="BA62" s="1">
        <v>-0.87</v>
      </c>
      <c r="BB62" s="1">
        <v>-0.87</v>
      </c>
      <c r="BC62" s="1">
        <v>-0.86</v>
      </c>
      <c r="BD62" s="1">
        <v>-0.86</v>
      </c>
      <c r="BE62" s="1">
        <v>-0.86</v>
      </c>
      <c r="BF62" s="1">
        <v>-0.85</v>
      </c>
      <c r="BG62" s="1">
        <v>-0.85</v>
      </c>
      <c r="BH62" s="1">
        <v>-0.85</v>
      </c>
      <c r="BI62" s="1">
        <v>-0.84</v>
      </c>
      <c r="BJ62" s="1">
        <v>-0.84</v>
      </c>
      <c r="BK62" s="1">
        <v>-0.84</v>
      </c>
      <c r="BL62" s="1">
        <v>-0.83</v>
      </c>
      <c r="BM62" s="1">
        <v>-0.83</v>
      </c>
      <c r="BN62" s="1">
        <v>-0.82</v>
      </c>
      <c r="BO62" s="1">
        <v>-0.82</v>
      </c>
      <c r="BP62" s="1">
        <v>-0.82</v>
      </c>
      <c r="BQ62" s="1">
        <v>-0.82</v>
      </c>
      <c r="BR62" s="1">
        <v>-0.82</v>
      </c>
      <c r="BS62" s="1">
        <v>-0.81</v>
      </c>
      <c r="BT62" s="1">
        <v>-0.81</v>
      </c>
      <c r="BU62" s="1">
        <v>-0.81</v>
      </c>
      <c r="BV62" s="1">
        <v>-0.81</v>
      </c>
      <c r="BW62" s="1">
        <v>-0.81</v>
      </c>
      <c r="BX62" s="1">
        <v>-0.81</v>
      </c>
      <c r="BY62" s="1">
        <v>-0.8</v>
      </c>
      <c r="BZ62" s="1">
        <v>-0.8</v>
      </c>
      <c r="CA62" s="1">
        <v>-0.8</v>
      </c>
      <c r="CB62" s="1">
        <v>-0.8</v>
      </c>
      <c r="CC62" s="1">
        <v>-0.8</v>
      </c>
      <c r="CD62" s="1">
        <v>-0.8</v>
      </c>
      <c r="CE62" s="1">
        <v>-0.8</v>
      </c>
      <c r="CF62" s="1">
        <v>-0.8</v>
      </c>
      <c r="CG62" s="1">
        <v>-0.8</v>
      </c>
      <c r="CH62" s="1">
        <v>-0.8</v>
      </c>
      <c r="CI62" s="1">
        <v>-0.8</v>
      </c>
      <c r="CJ62" s="1">
        <v>-0.8</v>
      </c>
      <c r="CK62" s="1">
        <v>-0.8</v>
      </c>
      <c r="CL62" s="1">
        <v>-0.8</v>
      </c>
      <c r="CM62" s="1">
        <v>-0.8</v>
      </c>
      <c r="CN62" s="1">
        <v>-0.8</v>
      </c>
      <c r="CO62" s="1">
        <v>-0.8</v>
      </c>
      <c r="CP62" s="1">
        <v>-0.8</v>
      </c>
      <c r="CQ62" s="1">
        <v>-0.8</v>
      </c>
      <c r="CR62" s="1">
        <v>-0.8</v>
      </c>
      <c r="CS62" s="1">
        <v>-0.79</v>
      </c>
      <c r="CT62" s="1">
        <v>-0.79</v>
      </c>
      <c r="CU62" s="1">
        <v>-0.79</v>
      </c>
      <c r="CV62" s="1">
        <v>-0.79</v>
      </c>
      <c r="CW62" s="1">
        <v>-0.79</v>
      </c>
      <c r="CX62" s="1">
        <v>-0.78</v>
      </c>
      <c r="CY62" s="1">
        <v>-0.78</v>
      </c>
      <c r="CZ62" s="1">
        <v>-0.78</v>
      </c>
      <c r="DA62" s="1">
        <v>-0.78</v>
      </c>
      <c r="DB62" s="1">
        <v>-0.77</v>
      </c>
      <c r="DC62" s="1">
        <v>-0.77</v>
      </c>
      <c r="DD62" s="1">
        <v>-0.77</v>
      </c>
      <c r="DE62" s="1">
        <v>-0.89900130858411198</v>
      </c>
      <c r="DF62" s="1">
        <v>-0.9</v>
      </c>
      <c r="DG62" s="1">
        <v>-0.89767841119409197</v>
      </c>
      <c r="DH62" s="1">
        <v>-0.89592971044495995</v>
      </c>
      <c r="DI62" s="1">
        <v>-0.89</v>
      </c>
      <c r="DJ62" s="1">
        <v>-0.89</v>
      </c>
      <c r="DK62" s="1">
        <v>-0.89</v>
      </c>
      <c r="DL62" s="1">
        <v>-0.89</v>
      </c>
      <c r="DM62" s="1">
        <v>-0.96</v>
      </c>
      <c r="DN62" s="1">
        <v>-0.96</v>
      </c>
      <c r="DO62" s="1">
        <v>-0.96</v>
      </c>
      <c r="DP62" s="1">
        <v>-0.96258501520300199</v>
      </c>
      <c r="DQ62" s="1">
        <v>-0.96109592899999996</v>
      </c>
      <c r="DR62" s="1">
        <v>-0.892863457294791</v>
      </c>
      <c r="DS62" s="1">
        <v>-0.89</v>
      </c>
      <c r="DT62" s="1">
        <v>-0.89</v>
      </c>
      <c r="DU62" s="1">
        <v>-0.89000901499999996</v>
      </c>
      <c r="DV62" s="1">
        <v>-0.89</v>
      </c>
      <c r="DW62" s="1">
        <v>-0.89</v>
      </c>
      <c r="DX62" s="1">
        <v>-0.89</v>
      </c>
      <c r="DY62" s="1">
        <v>-0.89</v>
      </c>
      <c r="DZ62" s="1">
        <v>-0.89301108491479797</v>
      </c>
      <c r="EA62" s="1">
        <v>-0.83901298999999996</v>
      </c>
      <c r="EB62" s="1">
        <v>-0.82445884206340103</v>
      </c>
      <c r="EC62" s="1">
        <v>-0.82275368712193397</v>
      </c>
      <c r="ED62" s="1">
        <v>-0.82662125710706802</v>
      </c>
      <c r="EE62" s="1">
        <v>-0.83157452399999998</v>
      </c>
      <c r="EF62" s="1">
        <v>-0.83602253910725499</v>
      </c>
      <c r="EG62" s="1">
        <v>-0.84</v>
      </c>
      <c r="EH62" s="1">
        <v>-0.84042088312221297</v>
      </c>
      <c r="EI62" s="1">
        <v>-0.84158059638498794</v>
      </c>
      <c r="EJ62" s="1">
        <v>-0.84310582717459004</v>
      </c>
      <c r="EK62" s="1">
        <v>-0.84538799095092598</v>
      </c>
      <c r="EL62" s="1">
        <v>-0.84758333447433098</v>
      </c>
      <c r="EM62" s="1">
        <v>-0.84760660383150899</v>
      </c>
      <c r="EN62" s="1">
        <v>-0.84834221323465098</v>
      </c>
      <c r="EO62" s="1">
        <v>-0.84820214117253001</v>
      </c>
      <c r="EP62" s="1">
        <v>-0.84861325072859795</v>
      </c>
      <c r="EQ62" s="1">
        <v>-0.84537425376612996</v>
      </c>
      <c r="ER62" s="1">
        <v>-0.85228722546422198</v>
      </c>
      <c r="ES62" s="1">
        <v>-0.850046133905629</v>
      </c>
      <c r="ET62" s="1">
        <v>-0.849315599202486</v>
      </c>
      <c r="EU62" s="1">
        <v>-0.84819667657961295</v>
      </c>
      <c r="EV62" s="1">
        <v>-0.95436414651314805</v>
      </c>
      <c r="EW62" s="1">
        <v>-0.953553816981484</v>
      </c>
      <c r="EX62" s="1">
        <v>-0.95266611000338697</v>
      </c>
      <c r="EY62" s="1">
        <v>-0.95215352084378901</v>
      </c>
      <c r="EZ62" s="1">
        <v>-0.95253759639170599</v>
      </c>
      <c r="FA62" s="1">
        <v>-0.95158900591959295</v>
      </c>
      <c r="FB62" s="1">
        <v>-0.95326794707469797</v>
      </c>
      <c r="FC62" s="1">
        <v>-0.953383591280342</v>
      </c>
      <c r="FD62" s="1">
        <v>-0.95624938773284895</v>
      </c>
      <c r="FE62" s="1">
        <v>-0.95706134534264298</v>
      </c>
      <c r="FF62" s="1">
        <v>-0.95646824820819398</v>
      </c>
      <c r="FG62" s="1">
        <v>-0.95705286845142901</v>
      </c>
      <c r="FH62" s="1">
        <v>-0.95663473720661796</v>
      </c>
      <c r="FI62" s="1">
        <v>-0.95758499500000005</v>
      </c>
      <c r="FJ62" s="1">
        <v>-0.95620030361424202</v>
      </c>
      <c r="FK62" s="1">
        <v>-0.956334273718769</v>
      </c>
      <c r="FL62" s="1">
        <v>-0.95644079415815597</v>
      </c>
      <c r="FM62" s="1">
        <v>-0.95591787735622602</v>
      </c>
      <c r="FN62" s="1">
        <v>-0.95259709668981496</v>
      </c>
      <c r="FO62" s="1">
        <v>-0.95627068542132698</v>
      </c>
      <c r="FP62" s="1">
        <v>-0.95754424489865797</v>
      </c>
      <c r="FQ62" s="1">
        <v>-0.95883388151137094</v>
      </c>
      <c r="FR62" s="1">
        <v>-0.96</v>
      </c>
      <c r="FS62" s="1">
        <v>-0.915775231517996</v>
      </c>
      <c r="FT62" s="1">
        <v>-0.84392616982314606</v>
      </c>
      <c r="FU62" s="1">
        <v>-0.84441740060636405</v>
      </c>
      <c r="FV62" s="1">
        <v>-0.84502005128656799</v>
      </c>
      <c r="FW62" s="1">
        <v>-0.84448358363060805</v>
      </c>
      <c r="FX62" s="1">
        <v>-0.84474393167135398</v>
      </c>
      <c r="FY62" s="1">
        <v>-0.87993903518067795</v>
      </c>
      <c r="FZ62" s="1">
        <v>-0.84368633719263997</v>
      </c>
      <c r="GA62" s="1">
        <v>-0.84</v>
      </c>
      <c r="GB62" s="1">
        <v>-0.84184357558754996</v>
      </c>
      <c r="GC62" s="1">
        <v>-0.84100174029722197</v>
      </c>
      <c r="GD62" s="1">
        <v>-0.84110091918104302</v>
      </c>
      <c r="GE62" s="1">
        <v>-0.84129895147871003</v>
      </c>
      <c r="GF62" s="1">
        <v>-0.84125040152033903</v>
      </c>
      <c r="GG62" s="1">
        <v>-0.841194613384314</v>
      </c>
      <c r="GH62" s="1">
        <v>-0.84072241632223499</v>
      </c>
      <c r="GI62" s="1">
        <v>-0.83917821770436496</v>
      </c>
      <c r="GJ62" s="1">
        <v>-0.83718586073357704</v>
      </c>
      <c r="GK62" s="1">
        <v>-0.83585252083070105</v>
      </c>
      <c r="GL62" s="1">
        <v>-0.83588285319137701</v>
      </c>
      <c r="GM62" s="1">
        <v>-0.83673703463809701</v>
      </c>
      <c r="GN62" s="1">
        <v>-0.83535150317663198</v>
      </c>
      <c r="GO62" s="6">
        <v>-0.83389023547017704</v>
      </c>
      <c r="GP62" s="1">
        <v>-0.83225924665099504</v>
      </c>
      <c r="GQ62" s="1">
        <v>-0.83129395593244904</v>
      </c>
      <c r="GR62" s="1">
        <v>-0.82846120300000003</v>
      </c>
      <c r="GS62" s="1">
        <v>-0.82804017554149401</v>
      </c>
    </row>
    <row r="63" spans="1:201" x14ac:dyDescent="0.25">
      <c r="A63" s="2">
        <v>34759</v>
      </c>
      <c r="B63" s="1">
        <v>-0.83091879999999996</v>
      </c>
      <c r="C63" s="1">
        <v>-0.82557429999999998</v>
      </c>
      <c r="D63" s="1">
        <v>-0.8299757371029326</v>
      </c>
      <c r="E63" s="1">
        <v>-0.83462349999999996</v>
      </c>
      <c r="F63" s="1">
        <v>-0.84102906899999996</v>
      </c>
      <c r="G63" s="1">
        <v>-0.84541611500000002</v>
      </c>
      <c r="H63" s="1">
        <v>-0.84916137700000005</v>
      </c>
      <c r="I63" s="1">
        <v>-0.85254488799999995</v>
      </c>
      <c r="J63" s="1">
        <v>-0.85597647600000004</v>
      </c>
      <c r="K63" s="1">
        <v>-0.85885139600000004</v>
      </c>
      <c r="L63" s="1">
        <v>-0.86156764399999997</v>
      </c>
      <c r="M63" s="1">
        <v>-0.86393397000000005</v>
      </c>
      <c r="N63" s="1">
        <v>-0.86421258099999998</v>
      </c>
      <c r="O63" s="1">
        <v>-0.86452863999999996</v>
      </c>
      <c r="P63" s="1">
        <v>-0.86719026200000005</v>
      </c>
      <c r="Q63" s="1">
        <v>-0.86970771000000002</v>
      </c>
      <c r="R63" s="1">
        <v>-0.871945572</v>
      </c>
      <c r="S63" s="1">
        <v>-0.87297882299999996</v>
      </c>
      <c r="T63" s="1">
        <v>-0.873995945</v>
      </c>
      <c r="U63" s="1">
        <v>-0.87563872499999995</v>
      </c>
      <c r="V63" s="1">
        <v>-0.87667552299999996</v>
      </c>
      <c r="W63" s="1">
        <v>-0.87707375899999995</v>
      </c>
      <c r="X63" s="1">
        <v>-0.87688326900000002</v>
      </c>
      <c r="Y63" s="1">
        <v>-0.87585739100000004</v>
      </c>
      <c r="Z63" s="1">
        <v>-0.87540316900000004</v>
      </c>
      <c r="AA63" s="1">
        <v>-0.87398964199999996</v>
      </c>
      <c r="AB63" s="1">
        <v>-0.87232614500000005</v>
      </c>
      <c r="AC63" s="1">
        <v>-0.87187774500000004</v>
      </c>
      <c r="AD63" s="1">
        <v>-0.87165388600000004</v>
      </c>
      <c r="AE63" s="1">
        <v>-0.87410585699999999</v>
      </c>
      <c r="AF63" s="1">
        <v>-0.87656625099999996</v>
      </c>
      <c r="AG63" s="1">
        <v>-0.88001189199999996</v>
      </c>
      <c r="AH63" s="1">
        <v>-0.88213986099999997</v>
      </c>
      <c r="AI63" s="1">
        <v>-0.88423843800000002</v>
      </c>
      <c r="AJ63" s="1">
        <v>-0.88605922400000003</v>
      </c>
      <c r="AK63" s="1">
        <v>-0.88698506099999996</v>
      </c>
      <c r="AL63" s="1">
        <v>-0.88713740399999996</v>
      </c>
      <c r="AM63" s="1">
        <v>-0.88730985399999995</v>
      </c>
      <c r="AN63" s="1">
        <v>-0.88805666400000005</v>
      </c>
      <c r="AO63" s="1">
        <v>-0.88870463</v>
      </c>
      <c r="AP63" s="1">
        <v>-0.88948917800000005</v>
      </c>
      <c r="AQ63" s="1">
        <v>-0.88869432599999998</v>
      </c>
      <c r="AR63" s="1">
        <v>-0.88739126599999996</v>
      </c>
      <c r="AS63" s="1">
        <v>-0.89</v>
      </c>
      <c r="AT63" s="1">
        <v>-0.89</v>
      </c>
      <c r="AU63" s="1">
        <v>-0.89</v>
      </c>
      <c r="AV63" s="1">
        <v>-0.88</v>
      </c>
      <c r="AW63" s="1">
        <v>-0.88</v>
      </c>
      <c r="AX63" s="1">
        <v>-0.88</v>
      </c>
      <c r="AY63" s="1">
        <v>-0.87</v>
      </c>
      <c r="AZ63" s="1">
        <v>-0.87</v>
      </c>
      <c r="BA63" s="1">
        <v>-0.87</v>
      </c>
      <c r="BB63" s="1">
        <v>-0.87</v>
      </c>
      <c r="BC63" s="1">
        <v>-0.87</v>
      </c>
      <c r="BD63" s="1">
        <v>-0.86</v>
      </c>
      <c r="BE63" s="1">
        <v>-0.86</v>
      </c>
      <c r="BF63" s="1">
        <v>-0.86</v>
      </c>
      <c r="BG63" s="1">
        <v>-0.85</v>
      </c>
      <c r="BH63" s="1">
        <v>-0.85</v>
      </c>
      <c r="BI63" s="1">
        <v>-0.85</v>
      </c>
      <c r="BJ63" s="1">
        <v>-0.84</v>
      </c>
      <c r="BK63" s="1">
        <v>-0.84</v>
      </c>
      <c r="BL63" s="1">
        <v>-0.84</v>
      </c>
      <c r="BM63" s="1">
        <v>-0.83</v>
      </c>
      <c r="BN63" s="1">
        <v>-0.83</v>
      </c>
      <c r="BO63" s="1">
        <v>-0.82</v>
      </c>
      <c r="BP63" s="1">
        <v>-0.82</v>
      </c>
      <c r="BQ63" s="1">
        <v>-0.82</v>
      </c>
      <c r="BR63" s="1">
        <v>-0.82</v>
      </c>
      <c r="BS63" s="1">
        <v>-0.82</v>
      </c>
      <c r="BT63" s="1">
        <v>-0.82</v>
      </c>
      <c r="BU63" s="1">
        <v>-0.81</v>
      </c>
      <c r="BV63" s="1">
        <v>-0.81</v>
      </c>
      <c r="BW63" s="1">
        <v>-0.81</v>
      </c>
      <c r="BX63" s="1">
        <v>-0.81</v>
      </c>
      <c r="BY63" s="1">
        <v>-0.81</v>
      </c>
      <c r="BZ63" s="1">
        <v>-0.81</v>
      </c>
      <c r="CA63" s="1">
        <v>-0.81</v>
      </c>
      <c r="CB63" s="1">
        <v>-0.81</v>
      </c>
      <c r="CC63" s="1">
        <v>-0.81</v>
      </c>
      <c r="CD63" s="1">
        <v>-0.8</v>
      </c>
      <c r="CE63" s="1">
        <v>-0.8</v>
      </c>
      <c r="CF63" s="1">
        <v>-0.81</v>
      </c>
      <c r="CG63" s="1">
        <v>-0.81</v>
      </c>
      <c r="CH63" s="1">
        <v>-0.81</v>
      </c>
      <c r="CI63" s="1">
        <v>-0.81</v>
      </c>
      <c r="CJ63" s="1">
        <v>-0.81</v>
      </c>
      <c r="CK63" s="1">
        <v>-0.81</v>
      </c>
      <c r="CL63" s="1">
        <v>-0.8</v>
      </c>
      <c r="CM63" s="1">
        <v>-0.8</v>
      </c>
      <c r="CN63" s="1">
        <v>-0.8</v>
      </c>
      <c r="CO63" s="1">
        <v>-0.8</v>
      </c>
      <c r="CP63" s="1">
        <v>-0.8</v>
      </c>
      <c r="CQ63" s="1">
        <v>-0.8</v>
      </c>
      <c r="CR63" s="1">
        <v>-0.8</v>
      </c>
      <c r="CS63" s="1">
        <v>-0.8</v>
      </c>
      <c r="CT63" s="1">
        <v>-0.8</v>
      </c>
      <c r="CU63" s="1">
        <v>-0.79</v>
      </c>
      <c r="CV63" s="1">
        <v>-0.79</v>
      </c>
      <c r="CW63" s="1">
        <v>-0.79</v>
      </c>
      <c r="CX63" s="1">
        <v>-0.79</v>
      </c>
      <c r="CY63" s="1">
        <v>-0.78</v>
      </c>
      <c r="CZ63" s="1">
        <v>-0.78</v>
      </c>
      <c r="DA63" s="1">
        <v>-0.78</v>
      </c>
      <c r="DB63" s="1">
        <v>-0.78</v>
      </c>
      <c r="DC63" s="1">
        <v>-0.77</v>
      </c>
      <c r="DD63" s="1">
        <v>-0.77</v>
      </c>
      <c r="DE63" s="1">
        <v>-0.72805533895783103</v>
      </c>
      <c r="DF63" s="1">
        <v>-0.73</v>
      </c>
      <c r="DG63" s="1">
        <v>-0.73572745992599797</v>
      </c>
      <c r="DH63" s="1">
        <v>-0.73394561590201701</v>
      </c>
      <c r="DI63" s="1">
        <v>-0.73</v>
      </c>
      <c r="DJ63" s="1">
        <v>-0.73</v>
      </c>
      <c r="DK63" s="1">
        <v>-0.73</v>
      </c>
      <c r="DL63" s="1">
        <v>-0.72</v>
      </c>
      <c r="DM63" s="1">
        <v>-0.89</v>
      </c>
      <c r="DN63" s="1">
        <v>-0.89</v>
      </c>
      <c r="DO63" s="1">
        <v>-0.89</v>
      </c>
      <c r="DP63" s="1">
        <v>-0.89271420753291497</v>
      </c>
      <c r="DQ63" s="1">
        <v>-0.89167635700000003</v>
      </c>
      <c r="DR63" s="1">
        <v>-0.892520814876406</v>
      </c>
      <c r="DS63" s="1">
        <v>-0.89</v>
      </c>
      <c r="DT63" s="1">
        <v>-0.89</v>
      </c>
      <c r="DU63" s="1">
        <v>-0.88767960400000001</v>
      </c>
      <c r="DV63" s="1">
        <v>-0.9</v>
      </c>
      <c r="DW63" s="1">
        <v>-0.91</v>
      </c>
      <c r="DX63" s="1">
        <v>-0.9</v>
      </c>
      <c r="DY63" s="1">
        <v>-0.9</v>
      </c>
      <c r="DZ63" s="1">
        <v>-0.90486498919202596</v>
      </c>
      <c r="EA63" s="1">
        <v>-0.92137918100000005</v>
      </c>
      <c r="EB63" s="1">
        <v>-0.90652020650675302</v>
      </c>
      <c r="EC63" s="1">
        <v>-0.90503758813812796</v>
      </c>
      <c r="ED63" s="1">
        <v>-0.90983630253764602</v>
      </c>
      <c r="EE63" s="1">
        <v>-0.91351994400000003</v>
      </c>
      <c r="EF63" s="1">
        <v>-0.91749845391000895</v>
      </c>
      <c r="EG63" s="1">
        <v>-0.92</v>
      </c>
      <c r="EH63" s="1">
        <v>-0.922009411445458</v>
      </c>
      <c r="EI63" s="1">
        <v>-0.92336609792329905</v>
      </c>
      <c r="EJ63" s="1">
        <v>-0.92514420588282698</v>
      </c>
      <c r="EK63" s="1">
        <v>-0.92754370110667195</v>
      </c>
      <c r="EL63" s="1">
        <v>-0.93038167851092901</v>
      </c>
      <c r="EM63" s="1">
        <v>-0.93063701701260004</v>
      </c>
      <c r="EN63" s="1">
        <v>-0.931733201216419</v>
      </c>
      <c r="EO63" s="1">
        <v>-0.93185057378417602</v>
      </c>
      <c r="EP63" s="1">
        <v>-0.93257131101448998</v>
      </c>
      <c r="EQ63" s="1">
        <v>-0.929791863220922</v>
      </c>
      <c r="ER63" s="1">
        <v>-0.93625819074842098</v>
      </c>
      <c r="ES63" s="1">
        <v>-0.93449663926221405</v>
      </c>
      <c r="ET63" s="1">
        <v>-0.93396919391437205</v>
      </c>
      <c r="EU63" s="1">
        <v>-0.93318976890343597</v>
      </c>
      <c r="EV63" s="1">
        <v>-1.03563938620077</v>
      </c>
      <c r="EW63" s="1">
        <v>-1.0349849829236399</v>
      </c>
      <c r="EX63" s="1">
        <v>-1.03445810589697</v>
      </c>
      <c r="EY63" s="1">
        <v>-1.0342066592045001</v>
      </c>
      <c r="EZ63" s="1">
        <v>-1.03502630305689</v>
      </c>
      <c r="FA63" s="1">
        <v>-1.03452454113743</v>
      </c>
      <c r="FB63" s="1">
        <v>-1.0363713256009099</v>
      </c>
      <c r="FC63" s="1">
        <v>-1.0369520931162799</v>
      </c>
      <c r="FD63" s="1">
        <v>-1.0400851116824401</v>
      </c>
      <c r="FE63" s="1">
        <v>-1.04087535545679</v>
      </c>
      <c r="FF63" s="1">
        <v>-1.03962574062227</v>
      </c>
      <c r="FG63" s="1">
        <v>-1.0404052823121701</v>
      </c>
      <c r="FH63" s="1">
        <v>-1.0396372425843901</v>
      </c>
      <c r="FI63" s="1">
        <v>-1.039239375</v>
      </c>
      <c r="FJ63" s="1">
        <v>-1.03805380588046</v>
      </c>
      <c r="FK63" s="1">
        <v>-1.03863931034281</v>
      </c>
      <c r="FL63" s="1">
        <v>-1.03916093513101</v>
      </c>
      <c r="FM63" s="1">
        <v>-1.03903495212881</v>
      </c>
      <c r="FN63" s="1">
        <v>-1.0366367508565699</v>
      </c>
      <c r="FO63" s="1">
        <v>-1.0403231558808399</v>
      </c>
      <c r="FP63" s="1">
        <v>-1.0416846160261899</v>
      </c>
      <c r="FQ63" s="1">
        <v>-1.04327708809549</v>
      </c>
      <c r="FR63" s="1">
        <v>-1.04</v>
      </c>
      <c r="FS63" s="1">
        <v>-0.99895379737644396</v>
      </c>
      <c r="FT63" s="1">
        <v>-0.93282091303605097</v>
      </c>
      <c r="FU63" s="1">
        <v>-0.93367175085343301</v>
      </c>
      <c r="FV63" s="1">
        <v>-0.934518525169315</v>
      </c>
      <c r="FW63" s="1">
        <v>-0.93419144481021199</v>
      </c>
      <c r="FX63" s="1">
        <v>-0.93478035172495</v>
      </c>
      <c r="FY63" s="1">
        <v>-0.96841195473054997</v>
      </c>
      <c r="FZ63" s="1">
        <v>-0.93441374683256595</v>
      </c>
      <c r="GA63" s="1">
        <v>-0.93</v>
      </c>
      <c r="GB63" s="1">
        <v>-0.93321815826922505</v>
      </c>
      <c r="GC63" s="1">
        <v>-0.932619526548228</v>
      </c>
      <c r="GD63" s="1">
        <v>-0.93302785865579396</v>
      </c>
      <c r="GE63" s="1">
        <v>-0.93311828756758197</v>
      </c>
      <c r="GF63" s="1">
        <v>-0.932636308212626</v>
      </c>
      <c r="GG63" s="1">
        <v>-0.93245935448318595</v>
      </c>
      <c r="GH63" s="1">
        <v>-0.93234222912398301</v>
      </c>
      <c r="GI63" s="1">
        <v>-0.93054909625782301</v>
      </c>
      <c r="GJ63" s="1">
        <v>-0.92861635323977798</v>
      </c>
      <c r="GK63" s="1">
        <v>-0.92724302194125696</v>
      </c>
      <c r="GL63" s="1">
        <v>-0.92735291009606002</v>
      </c>
      <c r="GM63" s="1">
        <v>-0.92852481337418502</v>
      </c>
      <c r="GN63" s="1">
        <v>-0.92733809215031104</v>
      </c>
      <c r="GO63" s="6">
        <v>-0.92599211396250203</v>
      </c>
      <c r="GP63" s="1">
        <v>-0.92440635366903601</v>
      </c>
      <c r="GQ63" s="1">
        <v>-0.923067642598141</v>
      </c>
      <c r="GR63" s="1">
        <v>-0.91951390300000002</v>
      </c>
      <c r="GS63" s="1">
        <v>-0.91861266451722701</v>
      </c>
    </row>
    <row r="64" spans="1:201" x14ac:dyDescent="0.25">
      <c r="A64" s="2">
        <v>34790</v>
      </c>
      <c r="B64" s="1">
        <v>-0.75174680000000005</v>
      </c>
      <c r="C64" s="1">
        <v>-0.74398799999999998</v>
      </c>
      <c r="D64" s="1">
        <v>-0.75472525412464897</v>
      </c>
      <c r="E64" s="1">
        <v>-0.75943769999999999</v>
      </c>
      <c r="F64" s="1">
        <v>-0.76522203700000002</v>
      </c>
      <c r="G64" s="1">
        <v>-0.77019897400000004</v>
      </c>
      <c r="H64" s="1">
        <v>-0.77385516099999996</v>
      </c>
      <c r="I64" s="1">
        <v>-0.77676684299999998</v>
      </c>
      <c r="J64" s="1">
        <v>-0.78038240599999997</v>
      </c>
      <c r="K64" s="1">
        <v>-0.78317046599999995</v>
      </c>
      <c r="L64" s="1">
        <v>-0.787290975</v>
      </c>
      <c r="M64" s="1">
        <v>-0.789529535</v>
      </c>
      <c r="N64" s="1">
        <v>-0.78959288500000002</v>
      </c>
      <c r="O64" s="1">
        <v>-0.79060447599999994</v>
      </c>
      <c r="P64" s="1">
        <v>-0.79303458400000004</v>
      </c>
      <c r="Q64" s="1">
        <v>-0.795500596</v>
      </c>
      <c r="R64" s="1">
        <v>-0.79764435700000003</v>
      </c>
      <c r="S64" s="1">
        <v>-0.79842634400000001</v>
      </c>
      <c r="T64" s="1">
        <v>-0.79926226499999997</v>
      </c>
      <c r="U64" s="1">
        <v>-0.80070498599999995</v>
      </c>
      <c r="V64" s="1">
        <v>-0.80149981100000001</v>
      </c>
      <c r="W64" s="1">
        <v>-0.80169222299999998</v>
      </c>
      <c r="X64" s="1">
        <v>-0.80129201999999999</v>
      </c>
      <c r="Y64" s="1">
        <v>-0.79997881999999998</v>
      </c>
      <c r="Z64" s="1">
        <v>-0.79925177000000003</v>
      </c>
      <c r="AA64" s="1">
        <v>-0.79748732300000003</v>
      </c>
      <c r="AB64" s="1">
        <v>-0.79567025400000002</v>
      </c>
      <c r="AC64" s="1">
        <v>-0.79510038000000005</v>
      </c>
      <c r="AD64" s="1">
        <v>-0.79464895199999996</v>
      </c>
      <c r="AE64" s="1">
        <v>-0.79678840699999998</v>
      </c>
      <c r="AF64" s="1">
        <v>-0.79890365200000002</v>
      </c>
      <c r="AG64" s="1">
        <v>-0.80206612799999999</v>
      </c>
      <c r="AH64" s="1">
        <v>-0.80394644900000001</v>
      </c>
      <c r="AI64" s="1">
        <v>-0.80584846399999999</v>
      </c>
      <c r="AJ64" s="1">
        <v>-0.80712025499999995</v>
      </c>
      <c r="AK64" s="1">
        <v>-0.80767888300000001</v>
      </c>
      <c r="AL64" s="1">
        <v>-0.80753714200000004</v>
      </c>
      <c r="AM64" s="1">
        <v>-0.80741865099999999</v>
      </c>
      <c r="AN64" s="1">
        <v>-0.80789878999999998</v>
      </c>
      <c r="AO64" s="1">
        <v>-0.80834193300000001</v>
      </c>
      <c r="AP64" s="1">
        <v>-0.80855464799999999</v>
      </c>
      <c r="AQ64" s="1">
        <v>-0.80748684999999998</v>
      </c>
      <c r="AR64" s="1">
        <v>-0.80585394700000001</v>
      </c>
      <c r="AS64" s="1">
        <v>-0.8</v>
      </c>
      <c r="AT64" s="1">
        <v>-0.8</v>
      </c>
      <c r="AU64" s="1">
        <v>-0.8</v>
      </c>
      <c r="AV64" s="1">
        <v>-0.8</v>
      </c>
      <c r="AW64" s="1">
        <v>-0.8</v>
      </c>
      <c r="AX64" s="1">
        <v>-0.79</v>
      </c>
      <c r="AY64" s="1">
        <v>-0.79</v>
      </c>
      <c r="AZ64" s="1">
        <v>-0.79</v>
      </c>
      <c r="BA64" s="1">
        <v>-0.79</v>
      </c>
      <c r="BB64" s="1">
        <v>-0.78</v>
      </c>
      <c r="BC64" s="1">
        <v>-0.78</v>
      </c>
      <c r="BD64" s="1">
        <v>-0.78</v>
      </c>
      <c r="BE64" s="1">
        <v>-0.78</v>
      </c>
      <c r="BF64" s="1">
        <v>-0.77</v>
      </c>
      <c r="BG64" s="1">
        <v>-0.77</v>
      </c>
      <c r="BH64" s="1">
        <v>-0.76</v>
      </c>
      <c r="BI64" s="1">
        <v>-0.76</v>
      </c>
      <c r="BJ64" s="1">
        <v>-0.76</v>
      </c>
      <c r="BK64" s="1">
        <v>-0.75</v>
      </c>
      <c r="BL64" s="1">
        <v>-0.75</v>
      </c>
      <c r="BM64" s="1">
        <v>-0.75</v>
      </c>
      <c r="BN64" s="1">
        <v>-0.74</v>
      </c>
      <c r="BO64" s="1">
        <v>-0.74</v>
      </c>
      <c r="BP64" s="1">
        <v>-0.74</v>
      </c>
      <c r="BQ64" s="1">
        <v>-0.73</v>
      </c>
      <c r="BR64" s="1">
        <v>-0.73</v>
      </c>
      <c r="BS64" s="1">
        <v>-0.73</v>
      </c>
      <c r="BT64" s="1">
        <v>-0.73</v>
      </c>
      <c r="BU64" s="1">
        <v>-0.73</v>
      </c>
      <c r="BV64" s="1">
        <v>-0.73</v>
      </c>
      <c r="BW64" s="1">
        <v>-0.73</v>
      </c>
      <c r="BX64" s="1">
        <v>-0.72</v>
      </c>
      <c r="BY64" s="1">
        <v>-0.72</v>
      </c>
      <c r="BZ64" s="1">
        <v>-0.72</v>
      </c>
      <c r="CA64" s="1">
        <v>-0.72</v>
      </c>
      <c r="CB64" s="1">
        <v>-0.72</v>
      </c>
      <c r="CC64" s="1">
        <v>-0.72</v>
      </c>
      <c r="CD64" s="1">
        <v>-0.72</v>
      </c>
      <c r="CE64" s="1">
        <v>-0.72</v>
      </c>
      <c r="CF64" s="1">
        <v>-0.72</v>
      </c>
      <c r="CG64" s="1">
        <v>-0.72</v>
      </c>
      <c r="CH64" s="1">
        <v>-0.72</v>
      </c>
      <c r="CI64" s="1">
        <v>-0.72</v>
      </c>
      <c r="CJ64" s="1">
        <v>-0.72</v>
      </c>
      <c r="CK64" s="1">
        <v>-0.72</v>
      </c>
      <c r="CL64" s="1">
        <v>-0.72</v>
      </c>
      <c r="CM64" s="1">
        <v>-0.71</v>
      </c>
      <c r="CN64" s="1">
        <v>-0.71</v>
      </c>
      <c r="CO64" s="1">
        <v>-0.71</v>
      </c>
      <c r="CP64" s="1">
        <v>-0.71</v>
      </c>
      <c r="CQ64" s="1">
        <v>-0.71</v>
      </c>
      <c r="CR64" s="1">
        <v>-0.71</v>
      </c>
      <c r="CS64" s="1">
        <v>-0.71</v>
      </c>
      <c r="CT64" s="1">
        <v>-0.71</v>
      </c>
      <c r="CU64" s="1">
        <v>-0.7</v>
      </c>
      <c r="CV64" s="1">
        <v>-0.7</v>
      </c>
      <c r="CW64" s="1">
        <v>-0.7</v>
      </c>
      <c r="CX64" s="1">
        <v>-0.7</v>
      </c>
      <c r="CY64" s="1">
        <v>-0.69</v>
      </c>
      <c r="CZ64" s="1">
        <v>-0.69</v>
      </c>
      <c r="DA64" s="1">
        <v>-0.69</v>
      </c>
      <c r="DB64" s="1">
        <v>-0.69</v>
      </c>
      <c r="DC64" s="1">
        <v>-0.68</v>
      </c>
      <c r="DD64" s="1">
        <v>-0.68</v>
      </c>
      <c r="DE64" s="1">
        <v>-0.82740882656302495</v>
      </c>
      <c r="DF64" s="1">
        <v>-0.83</v>
      </c>
      <c r="DG64" s="1">
        <v>-0.82618915647166702</v>
      </c>
      <c r="DH64" s="1">
        <v>-0.824195275882044</v>
      </c>
      <c r="DI64" s="1">
        <v>-0.82</v>
      </c>
      <c r="DJ64" s="1">
        <v>-0.82</v>
      </c>
      <c r="DK64" s="1">
        <v>-0.82</v>
      </c>
      <c r="DL64" s="1">
        <v>-0.82</v>
      </c>
      <c r="DM64" s="1">
        <v>-1</v>
      </c>
      <c r="DN64" s="1">
        <v>-0.99</v>
      </c>
      <c r="DO64" s="1">
        <v>-1</v>
      </c>
      <c r="DP64" s="1">
        <v>-0.99627137891759898</v>
      </c>
      <c r="DQ64" s="1">
        <v>-0.99447750199999996</v>
      </c>
      <c r="DR64" s="1">
        <v>-0.98867168513729797</v>
      </c>
      <c r="DS64" s="1">
        <v>-0.99</v>
      </c>
      <c r="DT64" s="1">
        <v>-0.97</v>
      </c>
      <c r="DU64" s="1">
        <v>-0.97029279599999996</v>
      </c>
      <c r="DV64" s="1">
        <v>-0.94</v>
      </c>
      <c r="DW64" s="1">
        <v>-0.96</v>
      </c>
      <c r="DX64" s="1">
        <v>-0.96</v>
      </c>
      <c r="DY64" s="1">
        <v>-0.98</v>
      </c>
      <c r="DZ64" s="1">
        <v>-0.98287753865084804</v>
      </c>
      <c r="EA64" s="1">
        <v>-0.93799698799999998</v>
      </c>
      <c r="EB64" s="1">
        <v>-0.92198286274229901</v>
      </c>
      <c r="EC64" s="1">
        <v>-0.92015310928072203</v>
      </c>
      <c r="ED64" s="1">
        <v>-0.92531505403196501</v>
      </c>
      <c r="EE64" s="1">
        <v>-0.92953861800000004</v>
      </c>
      <c r="EF64" s="1">
        <v>-0.93435727486687004</v>
      </c>
      <c r="EG64" s="1">
        <v>-0.94</v>
      </c>
      <c r="EH64" s="1">
        <v>-0.93951880363227003</v>
      </c>
      <c r="EI64" s="1">
        <v>-0.941147204482362</v>
      </c>
      <c r="EJ64" s="1">
        <v>-0.94315122186123301</v>
      </c>
      <c r="EK64" s="1">
        <v>-0.94555672380922895</v>
      </c>
      <c r="EL64" s="1">
        <v>-0.94950952672939504</v>
      </c>
      <c r="EM64" s="1">
        <v>-0.94979036841876996</v>
      </c>
      <c r="EN64" s="1">
        <v>-0.95112638684662798</v>
      </c>
      <c r="EO64" s="1">
        <v>-0.95131149466430198</v>
      </c>
      <c r="EP64" s="1">
        <v>-0.95231752610361897</v>
      </c>
      <c r="EQ64" s="1">
        <v>-0.94952893551679196</v>
      </c>
      <c r="ER64" s="1">
        <v>-0.95639065179603799</v>
      </c>
      <c r="ES64" s="1">
        <v>-0.95454823925662202</v>
      </c>
      <c r="ET64" s="1">
        <v>-0.95413471731757005</v>
      </c>
      <c r="EU64" s="1">
        <v>-0.95374713911297604</v>
      </c>
      <c r="EV64" s="1">
        <v>-1.0419819997476301</v>
      </c>
      <c r="EW64" s="1">
        <v>-1.0414727152200101</v>
      </c>
      <c r="EX64" s="1">
        <v>-1.04109660018664</v>
      </c>
      <c r="EY64" s="1">
        <v>-1.0413575788284899</v>
      </c>
      <c r="EZ64" s="1">
        <v>-1.04268061419721</v>
      </c>
      <c r="FA64" s="1">
        <v>-1.0413273104637599</v>
      </c>
      <c r="FB64" s="1">
        <v>-1.0431560945182199</v>
      </c>
      <c r="FC64" s="1">
        <v>-1.04366818646075</v>
      </c>
      <c r="FD64" s="1">
        <v>-1.04686498727912</v>
      </c>
      <c r="FE64" s="1">
        <v>-1.04775877543716</v>
      </c>
      <c r="FF64" s="1">
        <v>-1.0458058312583001</v>
      </c>
      <c r="FG64" s="1">
        <v>-1.04650512222357</v>
      </c>
      <c r="FH64" s="1">
        <v>-1.0454011441551201</v>
      </c>
      <c r="FI64" s="1">
        <v>-1.044926043</v>
      </c>
      <c r="FJ64" s="1">
        <v>-1.0443897081507201</v>
      </c>
      <c r="FK64" s="1">
        <v>-1.0446495279119501</v>
      </c>
      <c r="FL64" s="1">
        <v>-1.04483070129524</v>
      </c>
      <c r="FM64" s="1">
        <v>-1.04415197736684</v>
      </c>
      <c r="FN64" s="1">
        <v>-1.04086030365242</v>
      </c>
      <c r="FO64" s="1">
        <v>-1.0451185023793601</v>
      </c>
      <c r="FP64" s="1">
        <v>-1.0463568710325499</v>
      </c>
      <c r="FQ64" s="1">
        <v>-1.0480839722231601</v>
      </c>
      <c r="FR64" s="1">
        <v>-1.05</v>
      </c>
      <c r="FS64" s="1">
        <v>-1.0151459311506501</v>
      </c>
      <c r="FT64" s="1">
        <v>-0.95371331365023804</v>
      </c>
      <c r="FU64" s="1">
        <v>-0.95461160980497395</v>
      </c>
      <c r="FV64" s="1">
        <v>-0.95551075624379</v>
      </c>
      <c r="FW64" s="1">
        <v>-0.95518330622457304</v>
      </c>
      <c r="FX64" s="1">
        <v>-0.95595003354436303</v>
      </c>
      <c r="FY64" s="1">
        <v>-0.988811142877142</v>
      </c>
      <c r="FZ64" s="1">
        <v>-0.95578631317057805</v>
      </c>
      <c r="GA64" s="1">
        <v>-0.96</v>
      </c>
      <c r="GB64" s="1">
        <v>-0.95482340716074698</v>
      </c>
      <c r="GC64" s="1">
        <v>-0.95433032913129301</v>
      </c>
      <c r="GD64" s="1">
        <v>-0.95487135781217602</v>
      </c>
      <c r="GE64" s="1">
        <v>-0.95497899784108997</v>
      </c>
      <c r="GF64" s="1">
        <v>-0.95455104058532603</v>
      </c>
      <c r="GG64" s="1">
        <v>-0.95445212214752795</v>
      </c>
      <c r="GH64" s="1">
        <v>-0.95486537288499296</v>
      </c>
      <c r="GI64" s="1">
        <v>-0.95313023524491802</v>
      </c>
      <c r="GJ64" s="1">
        <v>-0.95127604897419604</v>
      </c>
      <c r="GK64" s="1">
        <v>-0.95001968753942501</v>
      </c>
      <c r="GL64" s="1">
        <v>-0.95008359970920597</v>
      </c>
      <c r="GM64" s="1">
        <v>-0.95131858542310399</v>
      </c>
      <c r="GN64" s="1">
        <v>-0.94996021555269805</v>
      </c>
      <c r="GO64" s="6">
        <v>-0.948140483533779</v>
      </c>
      <c r="GP64" s="1">
        <v>-0.94632391693009998</v>
      </c>
      <c r="GQ64" s="1">
        <v>-0.94500842161823795</v>
      </c>
      <c r="GR64" s="1">
        <v>-0.94153596699999997</v>
      </c>
      <c r="GS64" s="1">
        <v>-0.94072597591741403</v>
      </c>
    </row>
    <row r="65" spans="1:201" x14ac:dyDescent="0.25">
      <c r="A65" s="2">
        <v>34820</v>
      </c>
      <c r="B65" s="1">
        <v>-0.89115480000000002</v>
      </c>
      <c r="C65" s="1">
        <v>-0.88310759999999999</v>
      </c>
      <c r="D65" s="1">
        <v>-0.88747518124855018</v>
      </c>
      <c r="E65" s="1">
        <v>-0.89164889999999997</v>
      </c>
      <c r="F65" s="1">
        <v>-0.89742383199999998</v>
      </c>
      <c r="G65" s="1">
        <v>-0.90175366599999995</v>
      </c>
      <c r="H65" s="1">
        <v>-0.90544391800000001</v>
      </c>
      <c r="I65" s="1">
        <v>-0.908885477</v>
      </c>
      <c r="J65" s="1">
        <v>-0.91246046300000005</v>
      </c>
      <c r="K65" s="1">
        <v>-0.91546768000000001</v>
      </c>
      <c r="L65" s="1">
        <v>-0.91869879799999998</v>
      </c>
      <c r="M65" s="1">
        <v>-0.92119123700000005</v>
      </c>
      <c r="N65" s="1">
        <v>-0.92172137600000004</v>
      </c>
      <c r="O65" s="1">
        <v>-0.92260067099999998</v>
      </c>
      <c r="P65" s="1">
        <v>-0.92549534899999997</v>
      </c>
      <c r="Q65" s="1">
        <v>-0.92844833199999999</v>
      </c>
      <c r="R65" s="1">
        <v>-0.931031363</v>
      </c>
      <c r="S65" s="1">
        <v>-0.93237615900000004</v>
      </c>
      <c r="T65" s="1">
        <v>-0.93367720099999996</v>
      </c>
      <c r="U65" s="1">
        <v>-0.93563730499999997</v>
      </c>
      <c r="V65" s="1">
        <v>-0.93693358599999998</v>
      </c>
      <c r="W65" s="1">
        <v>-0.937519145</v>
      </c>
      <c r="X65" s="1">
        <v>-0.93754290799999995</v>
      </c>
      <c r="Y65" s="1">
        <v>-0.93686805200000001</v>
      </c>
      <c r="Z65" s="1">
        <v>-0.93689588999999995</v>
      </c>
      <c r="AA65" s="1">
        <v>-0.93613765199999999</v>
      </c>
      <c r="AB65" s="1">
        <v>-0.93527896700000002</v>
      </c>
      <c r="AC65" s="1">
        <v>-0.93556265100000002</v>
      </c>
      <c r="AD65" s="1">
        <v>-0.93602483599999997</v>
      </c>
      <c r="AE65" s="1">
        <v>-0.93857536100000005</v>
      </c>
      <c r="AF65" s="1">
        <v>-0.94116159799999999</v>
      </c>
      <c r="AG65" s="1">
        <v>-0.94446146200000003</v>
      </c>
      <c r="AH65" s="1">
        <v>-0.94674302899999996</v>
      </c>
      <c r="AI65" s="1">
        <v>-0.949000344</v>
      </c>
      <c r="AJ65" s="1">
        <v>-0.95089324399999997</v>
      </c>
      <c r="AK65" s="1">
        <v>-0.95193827099999995</v>
      </c>
      <c r="AL65" s="1">
        <v>-0.95237784000000003</v>
      </c>
      <c r="AM65" s="1">
        <v>-0.95289926700000005</v>
      </c>
      <c r="AN65" s="1">
        <v>-0.95394624900000002</v>
      </c>
      <c r="AO65" s="1">
        <v>-0.95485505199999998</v>
      </c>
      <c r="AP65" s="1">
        <v>-0.95568453499999995</v>
      </c>
      <c r="AQ65" s="1">
        <v>-0.95524400399999998</v>
      </c>
      <c r="AR65" s="1">
        <v>-0.95421819500000005</v>
      </c>
      <c r="AS65" s="1">
        <v>-0.95</v>
      </c>
      <c r="AT65" s="1">
        <v>-0.95</v>
      </c>
      <c r="AU65" s="1">
        <v>-0.95</v>
      </c>
      <c r="AV65" s="1">
        <v>-0.95</v>
      </c>
      <c r="AW65" s="1">
        <v>-0.95</v>
      </c>
      <c r="AX65" s="1">
        <v>-0.95</v>
      </c>
      <c r="AY65" s="1">
        <v>-0.94</v>
      </c>
      <c r="AZ65" s="1">
        <v>-0.94</v>
      </c>
      <c r="BA65" s="1">
        <v>-0.94</v>
      </c>
      <c r="BB65" s="1">
        <v>-0.94</v>
      </c>
      <c r="BC65" s="1">
        <v>-0.94</v>
      </c>
      <c r="BD65" s="1">
        <v>-0.94</v>
      </c>
      <c r="BE65" s="1">
        <v>-0.93</v>
      </c>
      <c r="BF65" s="1">
        <v>-0.93</v>
      </c>
      <c r="BG65" s="1">
        <v>-0.93</v>
      </c>
      <c r="BH65" s="1">
        <v>-0.92</v>
      </c>
      <c r="BI65" s="1">
        <v>-0.92</v>
      </c>
      <c r="BJ65" s="1">
        <v>-0.92</v>
      </c>
      <c r="BK65" s="1">
        <v>-0.91</v>
      </c>
      <c r="BL65" s="1">
        <v>-0.91</v>
      </c>
      <c r="BM65" s="1">
        <v>-0.91</v>
      </c>
      <c r="BN65" s="1">
        <v>-0.9</v>
      </c>
      <c r="BO65" s="1">
        <v>-0.9</v>
      </c>
      <c r="BP65" s="1">
        <v>-0.9</v>
      </c>
      <c r="BQ65" s="1">
        <v>-0.9</v>
      </c>
      <c r="BR65" s="1">
        <v>-0.89</v>
      </c>
      <c r="BS65" s="1">
        <v>-0.89</v>
      </c>
      <c r="BT65" s="1">
        <v>-0.89</v>
      </c>
      <c r="BU65" s="1">
        <v>-0.89</v>
      </c>
      <c r="BV65" s="1">
        <v>-0.89</v>
      </c>
      <c r="BW65" s="1">
        <v>-0.89</v>
      </c>
      <c r="BX65" s="1">
        <v>-0.89</v>
      </c>
      <c r="BY65" s="1">
        <v>-0.89</v>
      </c>
      <c r="BZ65" s="1">
        <v>-0.89</v>
      </c>
      <c r="CA65" s="1">
        <v>-0.89</v>
      </c>
      <c r="CB65" s="1">
        <v>-0.89</v>
      </c>
      <c r="CC65" s="1">
        <v>-0.89</v>
      </c>
      <c r="CD65" s="1">
        <v>-0.89</v>
      </c>
      <c r="CE65" s="1">
        <v>-0.89</v>
      </c>
      <c r="CF65" s="1">
        <v>-0.89</v>
      </c>
      <c r="CG65" s="1">
        <v>-0.89</v>
      </c>
      <c r="CH65" s="1">
        <v>-0.89</v>
      </c>
      <c r="CI65" s="1">
        <v>-0.89</v>
      </c>
      <c r="CJ65" s="1">
        <v>-0.89</v>
      </c>
      <c r="CK65" s="1">
        <v>-0.89</v>
      </c>
      <c r="CL65" s="1">
        <v>-0.89</v>
      </c>
      <c r="CM65" s="1">
        <v>-0.89</v>
      </c>
      <c r="CN65" s="1">
        <v>-0.89</v>
      </c>
      <c r="CO65" s="1">
        <v>-0.88</v>
      </c>
      <c r="CP65" s="1">
        <v>-0.89</v>
      </c>
      <c r="CQ65" s="1">
        <v>-0.88</v>
      </c>
      <c r="CR65" s="1">
        <v>-0.88</v>
      </c>
      <c r="CS65" s="1">
        <v>-0.88</v>
      </c>
      <c r="CT65" s="1">
        <v>-0.88</v>
      </c>
      <c r="CU65" s="1">
        <v>-0.88</v>
      </c>
      <c r="CV65" s="1">
        <v>-0.88</v>
      </c>
      <c r="CW65" s="1">
        <v>-0.88</v>
      </c>
      <c r="CX65" s="1">
        <v>-0.87</v>
      </c>
      <c r="CY65" s="1">
        <v>-0.87</v>
      </c>
      <c r="CZ65" s="1">
        <v>-0.87</v>
      </c>
      <c r="DA65" s="1">
        <v>-0.87</v>
      </c>
      <c r="DB65" s="1">
        <v>-0.87</v>
      </c>
      <c r="DC65" s="1">
        <v>-0.86</v>
      </c>
      <c r="DD65" s="1">
        <v>-0.86</v>
      </c>
      <c r="DE65" s="1">
        <v>-0.90100132008226896</v>
      </c>
      <c r="DF65" s="1">
        <v>-0.9</v>
      </c>
      <c r="DG65" s="1">
        <v>-0.89975419113490895</v>
      </c>
      <c r="DH65" s="1">
        <v>-0.89831714966366305</v>
      </c>
      <c r="DI65" s="1">
        <v>-0.9</v>
      </c>
      <c r="DJ65" s="1">
        <v>-0.9</v>
      </c>
      <c r="DK65" s="1">
        <v>-0.89</v>
      </c>
      <c r="DL65" s="1">
        <v>-0.89</v>
      </c>
      <c r="DM65" s="1">
        <v>-1.06</v>
      </c>
      <c r="DN65" s="1">
        <v>-1.06</v>
      </c>
      <c r="DO65" s="1">
        <v>-1.06</v>
      </c>
      <c r="DP65" s="1">
        <v>-1.0628414424060499</v>
      </c>
      <c r="DQ65" s="1">
        <v>-1.061972242</v>
      </c>
      <c r="DR65" s="1">
        <v>-0.98528729588600505</v>
      </c>
      <c r="DS65" s="1">
        <v>-0.98</v>
      </c>
      <c r="DT65" s="1">
        <v>-0.97</v>
      </c>
      <c r="DU65" s="1">
        <v>-0.96821887900000003</v>
      </c>
      <c r="DV65" s="1">
        <v>-0.99</v>
      </c>
      <c r="DW65" s="1">
        <v>-0.99</v>
      </c>
      <c r="DX65" s="1">
        <v>-0.96</v>
      </c>
      <c r="DY65" s="1">
        <v>-0.96</v>
      </c>
      <c r="DZ65" s="1">
        <v>-0.95807007680996104</v>
      </c>
      <c r="EA65" s="1">
        <v>-0.91546137500000002</v>
      </c>
      <c r="EB65" s="1">
        <v>-0.900514548077889</v>
      </c>
      <c r="EC65" s="1">
        <v>-0.89925538934436</v>
      </c>
      <c r="ED65" s="1">
        <v>-0.90312267350187803</v>
      </c>
      <c r="EE65" s="1">
        <v>-0.90598359699999997</v>
      </c>
      <c r="EF65" s="1">
        <v>-0.90867124729438498</v>
      </c>
      <c r="EG65" s="1">
        <v>-0.91</v>
      </c>
      <c r="EH65" s="1">
        <v>-0.91218128716722502</v>
      </c>
      <c r="EI65" s="1">
        <v>-0.91319969356691</v>
      </c>
      <c r="EJ65" s="1">
        <v>-0.91465880319947901</v>
      </c>
      <c r="EK65" s="1">
        <v>-0.91677207037544495</v>
      </c>
      <c r="EL65" s="1">
        <v>-0.91939816039434996</v>
      </c>
      <c r="EM65" s="1">
        <v>-0.91948826273479001</v>
      </c>
      <c r="EN65" s="1">
        <v>-0.92044332348823099</v>
      </c>
      <c r="EO65" s="1">
        <v>-0.92043554266919902</v>
      </c>
      <c r="EP65" s="1">
        <v>-0.92114136023506099</v>
      </c>
      <c r="EQ65" s="1">
        <v>-0.91870134378091195</v>
      </c>
      <c r="ER65" s="1">
        <v>-0.92434579382582205</v>
      </c>
      <c r="ES65" s="1">
        <v>-0.92310485831977496</v>
      </c>
      <c r="ET65" s="1">
        <v>-0.92255163688517605</v>
      </c>
      <c r="EU65" s="1">
        <v>-0.92152640783377504</v>
      </c>
      <c r="EV65" s="1">
        <v>-1.0422107366886899</v>
      </c>
      <c r="EW65" s="1">
        <v>-1.04126800940273</v>
      </c>
      <c r="EX65" s="1">
        <v>-1.0407063006071799</v>
      </c>
      <c r="EY65" s="1">
        <v>-1.0397969668384599</v>
      </c>
      <c r="EZ65" s="1">
        <v>-1.04010439475689</v>
      </c>
      <c r="FA65" s="1">
        <v>-1.0414197601805899</v>
      </c>
      <c r="FB65" s="1">
        <v>-1.04343673643705</v>
      </c>
      <c r="FC65" s="1">
        <v>-1.0442910984600999</v>
      </c>
      <c r="FD65" s="1">
        <v>-1.04738798706029</v>
      </c>
      <c r="FE65" s="1">
        <v>-1.04812659637854</v>
      </c>
      <c r="FF65" s="1">
        <v>-1.04809180948664</v>
      </c>
      <c r="FG65" s="1">
        <v>-1.0489494551790799</v>
      </c>
      <c r="FH65" s="1">
        <v>-1.04869095294854</v>
      </c>
      <c r="FI65" s="1">
        <v>-1.048270614</v>
      </c>
      <c r="FJ65" s="1">
        <v>-1.04599865598377</v>
      </c>
      <c r="FK65" s="1">
        <v>-1.04718764624976</v>
      </c>
      <c r="FL65" s="1">
        <v>-1.04833684801942</v>
      </c>
      <c r="FM65" s="1">
        <v>-1.0492405586921001</v>
      </c>
      <c r="FN65" s="1">
        <v>-1.0494868382025</v>
      </c>
      <c r="FO65" s="1">
        <v>-1.0522621624187001</v>
      </c>
      <c r="FP65" s="1">
        <v>-1.0540204551783301</v>
      </c>
      <c r="FQ65" s="1">
        <v>-1.05561122274813</v>
      </c>
      <c r="FR65" s="1">
        <v>-1.06</v>
      </c>
      <c r="FS65" s="1">
        <v>-0.99320133032879199</v>
      </c>
      <c r="FT65" s="1">
        <v>-0.92377056409073499</v>
      </c>
      <c r="FU65" s="1">
        <v>-0.92479675910500903</v>
      </c>
      <c r="FV65" s="1">
        <v>-0.92581802234034105</v>
      </c>
      <c r="FW65" s="1">
        <v>-0.92583099557915305</v>
      </c>
      <c r="FX65" s="1">
        <v>-0.92631644905190802</v>
      </c>
      <c r="FY65" s="1">
        <v>-0.95989823008085595</v>
      </c>
      <c r="FZ65" s="1">
        <v>-0.92637159894023602</v>
      </c>
      <c r="GA65" s="1">
        <v>-0.93</v>
      </c>
      <c r="GB65" s="1">
        <v>-0.92547490254091203</v>
      </c>
      <c r="GC65" s="1">
        <v>-0.92505842493090296</v>
      </c>
      <c r="GD65" s="1">
        <v>-0.92561115172147002</v>
      </c>
      <c r="GE65" s="1">
        <v>-0.92573194449268403</v>
      </c>
      <c r="GF65" s="1">
        <v>-0.92513157592209705</v>
      </c>
      <c r="GG65" s="1">
        <v>-0.92486461200340098</v>
      </c>
      <c r="GH65" s="1">
        <v>-0.92486960493162096</v>
      </c>
      <c r="GI65" s="1">
        <v>-0.923079814100073</v>
      </c>
      <c r="GJ65" s="1">
        <v>-0.92115242165422795</v>
      </c>
      <c r="GK65" s="1">
        <v>-0.91976632178321605</v>
      </c>
      <c r="GL65" s="1">
        <v>-0.91996691991531998</v>
      </c>
      <c r="GM65" s="1">
        <v>-0.92101781404124194</v>
      </c>
      <c r="GN65" s="1">
        <v>-0.91990490723709595</v>
      </c>
      <c r="GO65" s="6">
        <v>-0.91908501219123095</v>
      </c>
      <c r="GP65" s="1">
        <v>-0.91764213291613705</v>
      </c>
      <c r="GQ65" s="1">
        <v>-0.91616269159880304</v>
      </c>
      <c r="GR65" s="1">
        <v>-0.91249645899999998</v>
      </c>
      <c r="GS65" s="1">
        <v>-0.91136517185361099</v>
      </c>
    </row>
    <row r="66" spans="1:201" x14ac:dyDescent="0.25">
      <c r="A66" s="2">
        <v>34851</v>
      </c>
      <c r="B66" s="1">
        <v>-0.6881602</v>
      </c>
      <c r="C66" s="1">
        <v>-0.6843669</v>
      </c>
      <c r="D66" s="1">
        <v>-0.69270431763029228</v>
      </c>
      <c r="E66" s="1">
        <v>-0.69732360000000004</v>
      </c>
      <c r="F66" s="1">
        <v>-0.70284545499999995</v>
      </c>
      <c r="G66" s="1">
        <v>-0.70754936599999996</v>
      </c>
      <c r="H66" s="1">
        <v>-0.71088564399999998</v>
      </c>
      <c r="I66" s="1">
        <v>-0.71356320799999995</v>
      </c>
      <c r="J66" s="1">
        <v>-0.71687864999999995</v>
      </c>
      <c r="K66" s="1">
        <v>-0.71941873000000001</v>
      </c>
      <c r="L66" s="1">
        <v>-0.72315863499999999</v>
      </c>
      <c r="M66" s="1">
        <v>-0.72512962199999997</v>
      </c>
      <c r="N66" s="1">
        <v>-0.72486821999999995</v>
      </c>
      <c r="O66" s="1">
        <v>-0.725476122</v>
      </c>
      <c r="P66" s="1">
        <v>-0.72764036899999995</v>
      </c>
      <c r="Q66" s="1">
        <v>-0.72996527499999997</v>
      </c>
      <c r="R66" s="1">
        <v>-0.73186260800000003</v>
      </c>
      <c r="S66" s="1">
        <v>-0.73237686999999996</v>
      </c>
      <c r="T66" s="1">
        <v>-0.73301675799999999</v>
      </c>
      <c r="U66" s="1">
        <v>-0.73438049999999999</v>
      </c>
      <c r="V66" s="1">
        <v>-0.73528846800000003</v>
      </c>
      <c r="W66" s="1">
        <v>-0.73537799999999998</v>
      </c>
      <c r="X66" s="1">
        <v>-0.73492955599999998</v>
      </c>
      <c r="Y66" s="1">
        <v>-0.73362743399999997</v>
      </c>
      <c r="Z66" s="1">
        <v>-0.73286079699999995</v>
      </c>
      <c r="AA66" s="1">
        <v>-0.73110935399999999</v>
      </c>
      <c r="AB66" s="1">
        <v>-0.72941482400000002</v>
      </c>
      <c r="AC66" s="1">
        <v>-0.72908388300000004</v>
      </c>
      <c r="AD66" s="1">
        <v>-0.728805123</v>
      </c>
      <c r="AE66" s="1">
        <v>-0.73081288300000002</v>
      </c>
      <c r="AF66" s="1">
        <v>-0.73286186200000003</v>
      </c>
      <c r="AG66" s="1">
        <v>-0.73595188700000003</v>
      </c>
      <c r="AH66" s="1">
        <v>-0.73793950100000005</v>
      </c>
      <c r="AI66" s="1">
        <v>-0.74007892900000005</v>
      </c>
      <c r="AJ66" s="1">
        <v>-0.74160784000000002</v>
      </c>
      <c r="AK66" s="1">
        <v>-0.74236565799999998</v>
      </c>
      <c r="AL66" s="1">
        <v>-0.74235132400000003</v>
      </c>
      <c r="AM66" s="1">
        <v>-0.74249406699999998</v>
      </c>
      <c r="AN66" s="1">
        <v>-0.743336687</v>
      </c>
      <c r="AO66" s="1">
        <v>-0.74411234100000001</v>
      </c>
      <c r="AP66" s="1">
        <v>-0.74447860499999996</v>
      </c>
      <c r="AQ66" s="1">
        <v>-0.743540957</v>
      </c>
      <c r="AR66" s="1">
        <v>-0.74197949799999996</v>
      </c>
      <c r="AS66" s="1">
        <v>-0.74</v>
      </c>
      <c r="AT66" s="1">
        <v>-0.74</v>
      </c>
      <c r="AU66" s="1">
        <v>-0.74</v>
      </c>
      <c r="AV66" s="1">
        <v>-0.74</v>
      </c>
      <c r="AW66" s="1">
        <v>-0.73</v>
      </c>
      <c r="AX66" s="1">
        <v>-0.73</v>
      </c>
      <c r="AY66" s="1">
        <v>-0.73</v>
      </c>
      <c r="AZ66" s="1">
        <v>-0.73</v>
      </c>
      <c r="BA66" s="1">
        <v>-0.72</v>
      </c>
      <c r="BB66" s="1">
        <v>-0.72</v>
      </c>
      <c r="BC66" s="1">
        <v>-0.72</v>
      </c>
      <c r="BD66" s="1">
        <v>-0.72</v>
      </c>
      <c r="BE66" s="1">
        <v>-0.71</v>
      </c>
      <c r="BF66" s="1">
        <v>-0.71</v>
      </c>
      <c r="BG66" s="1">
        <v>-0.71</v>
      </c>
      <c r="BH66" s="1">
        <v>-0.7</v>
      </c>
      <c r="BI66" s="1">
        <v>-0.7</v>
      </c>
      <c r="BJ66" s="1">
        <v>-0.7</v>
      </c>
      <c r="BK66" s="1">
        <v>-0.69</v>
      </c>
      <c r="BL66" s="1">
        <v>-0.69</v>
      </c>
      <c r="BM66" s="1">
        <v>-0.69</v>
      </c>
      <c r="BN66" s="1">
        <v>-0.68</v>
      </c>
      <c r="BO66" s="1">
        <v>-0.68</v>
      </c>
      <c r="BP66" s="1">
        <v>-0.68</v>
      </c>
      <c r="BQ66" s="1">
        <v>-0.68</v>
      </c>
      <c r="BR66" s="1">
        <v>-0.67</v>
      </c>
      <c r="BS66" s="1">
        <v>-0.67</v>
      </c>
      <c r="BT66" s="1">
        <v>-0.67</v>
      </c>
      <c r="BU66" s="1">
        <v>-0.67</v>
      </c>
      <c r="BV66" s="1">
        <v>-0.67</v>
      </c>
      <c r="BW66" s="1">
        <v>-0.67</v>
      </c>
      <c r="BX66" s="1">
        <v>-0.66</v>
      </c>
      <c r="BY66" s="1">
        <v>-0.66</v>
      </c>
      <c r="BZ66" s="1">
        <v>-0.66</v>
      </c>
      <c r="CA66" s="1">
        <v>-0.66</v>
      </c>
      <c r="CB66" s="1">
        <v>-0.66</v>
      </c>
      <c r="CC66" s="1">
        <v>-0.66</v>
      </c>
      <c r="CD66" s="1">
        <v>-0.66</v>
      </c>
      <c r="CE66" s="1">
        <v>-0.66</v>
      </c>
      <c r="CF66" s="1">
        <v>-0.66</v>
      </c>
      <c r="CG66" s="1">
        <v>-0.66</v>
      </c>
      <c r="CH66" s="1">
        <v>-0.66</v>
      </c>
      <c r="CI66" s="1">
        <v>-0.66</v>
      </c>
      <c r="CJ66" s="1">
        <v>-0.66</v>
      </c>
      <c r="CK66" s="1">
        <v>-0.66</v>
      </c>
      <c r="CL66" s="1">
        <v>-0.65</v>
      </c>
      <c r="CM66" s="1">
        <v>-0.65</v>
      </c>
      <c r="CN66" s="1">
        <v>-0.65</v>
      </c>
      <c r="CO66" s="1">
        <v>-0.65</v>
      </c>
      <c r="CP66" s="1">
        <v>-0.65</v>
      </c>
      <c r="CQ66" s="1">
        <v>-0.65</v>
      </c>
      <c r="CR66" s="1">
        <v>-0.65</v>
      </c>
      <c r="CS66" s="1">
        <v>-0.65</v>
      </c>
      <c r="CT66" s="1">
        <v>-0.65</v>
      </c>
      <c r="CU66" s="1">
        <v>-0.64</v>
      </c>
      <c r="CV66" s="1">
        <v>-0.64</v>
      </c>
      <c r="CW66" s="1">
        <v>-0.64</v>
      </c>
      <c r="CX66" s="1">
        <v>-0.64</v>
      </c>
      <c r="CY66" s="1">
        <v>-0.63</v>
      </c>
      <c r="CZ66" s="1">
        <v>-0.63</v>
      </c>
      <c r="DA66" s="1">
        <v>-0.63</v>
      </c>
      <c r="DB66" s="1">
        <v>-0.63</v>
      </c>
      <c r="DC66" s="1">
        <v>-0.63</v>
      </c>
      <c r="DD66" s="1">
        <v>-0.62</v>
      </c>
      <c r="DE66" s="1">
        <v>-0.73572369998736198</v>
      </c>
      <c r="DF66" s="1">
        <v>-0.74</v>
      </c>
      <c r="DG66" s="1">
        <v>-0.73547930706920395</v>
      </c>
      <c r="DH66" s="1">
        <v>-0.73366815514904005</v>
      </c>
      <c r="DI66" s="1">
        <v>-0.73</v>
      </c>
      <c r="DJ66" s="1">
        <v>-0.73</v>
      </c>
      <c r="DK66" s="1">
        <v>-0.73</v>
      </c>
      <c r="DL66" s="1">
        <v>-0.73</v>
      </c>
      <c r="DM66" s="1">
        <v>-0.92</v>
      </c>
      <c r="DN66" s="1">
        <v>-0.91</v>
      </c>
      <c r="DO66" s="1">
        <v>-0.91</v>
      </c>
      <c r="DP66" s="1">
        <v>-0.91120627347235805</v>
      </c>
      <c r="DQ66" s="1">
        <v>-0.90975968200000001</v>
      </c>
      <c r="DR66" s="1">
        <v>-0.90963803052729197</v>
      </c>
      <c r="DS66" s="1">
        <v>-0.91</v>
      </c>
      <c r="DT66" s="1">
        <v>-0.91</v>
      </c>
      <c r="DU66" s="1">
        <v>-0.90605686200000002</v>
      </c>
      <c r="DV66" s="1">
        <v>-0.9</v>
      </c>
      <c r="DW66" s="1">
        <v>-0.89</v>
      </c>
      <c r="DX66" s="1">
        <v>-0.88</v>
      </c>
      <c r="DY66" s="1">
        <v>-0.87</v>
      </c>
      <c r="DZ66" s="1">
        <v>-0.87251980099872395</v>
      </c>
      <c r="EA66" s="1">
        <v>-0.88974312</v>
      </c>
      <c r="EB66" s="1">
        <v>-0.87403050141130201</v>
      </c>
      <c r="EC66" s="1">
        <v>-0.87221690483837799</v>
      </c>
      <c r="ED66" s="1">
        <v>-0.87564535874222504</v>
      </c>
      <c r="EE66" s="1">
        <v>-0.87874370400000001</v>
      </c>
      <c r="EF66" s="1">
        <v>-0.88272277681348799</v>
      </c>
      <c r="EG66" s="1">
        <v>-0.88</v>
      </c>
      <c r="EH66" s="1">
        <v>-0.88693895708200399</v>
      </c>
      <c r="EI66" s="1">
        <v>-0.88839033456373795</v>
      </c>
      <c r="EJ66" s="1">
        <v>-0.890166809641597</v>
      </c>
      <c r="EK66" s="1">
        <v>-0.89213397594106403</v>
      </c>
      <c r="EL66" s="1">
        <v>-0.89638969827176695</v>
      </c>
      <c r="EM66" s="1">
        <v>-0.896521321592606</v>
      </c>
      <c r="EN66" s="1">
        <v>-0.89776377268473295</v>
      </c>
      <c r="EO66" s="1">
        <v>-0.89783859418908496</v>
      </c>
      <c r="EP66" s="1">
        <v>-0.89886704396700901</v>
      </c>
      <c r="EQ66" s="1">
        <v>-0.89636113848415899</v>
      </c>
      <c r="ER66" s="1">
        <v>-0.90227894466250003</v>
      </c>
      <c r="ES66" s="1">
        <v>-0.90067951282220704</v>
      </c>
      <c r="ET66" s="1">
        <v>-0.90021373879743205</v>
      </c>
      <c r="EU66" s="1">
        <v>-0.89990491086003599</v>
      </c>
      <c r="EV66" s="1">
        <v>-0.98165253647679196</v>
      </c>
      <c r="EW66" s="1">
        <v>-0.98109911989642795</v>
      </c>
      <c r="EX66" s="1">
        <v>-0.98081579481323999</v>
      </c>
      <c r="EY66" s="1">
        <v>-0.98108004933887605</v>
      </c>
      <c r="EZ66" s="1">
        <v>-0.98239994131156505</v>
      </c>
      <c r="FA66" s="1">
        <v>-0.98142663075901204</v>
      </c>
      <c r="FB66" s="1">
        <v>-0.98310224120217804</v>
      </c>
      <c r="FC66" s="1">
        <v>-0.98371462571486401</v>
      </c>
      <c r="FD66" s="1">
        <v>-0.98662688649335695</v>
      </c>
      <c r="FE66" s="1">
        <v>-0.98738866449017304</v>
      </c>
      <c r="FF66" s="1">
        <v>-0.98538755423510505</v>
      </c>
      <c r="FG66" s="1">
        <v>-0.98612097337265003</v>
      </c>
      <c r="FH66" s="1">
        <v>-0.98498686014297698</v>
      </c>
      <c r="FI66" s="1">
        <v>-0.98400568200000005</v>
      </c>
      <c r="FJ66" s="1">
        <v>-0.983618487292787</v>
      </c>
      <c r="FK66" s="1">
        <v>-0.98428215822544995</v>
      </c>
      <c r="FL66" s="1">
        <v>-0.98483128739279202</v>
      </c>
      <c r="FM66" s="1">
        <v>-0.98450557621796497</v>
      </c>
      <c r="FN66" s="1">
        <v>-0.98261300680640196</v>
      </c>
      <c r="FO66" s="1">
        <v>-0.98660426285097103</v>
      </c>
      <c r="FP66" s="1">
        <v>-0.98796213912664299</v>
      </c>
      <c r="FQ66" s="1">
        <v>-0.98978575429457705</v>
      </c>
      <c r="FR66" s="1">
        <v>-0.99</v>
      </c>
      <c r="FS66" s="1">
        <v>-0.956111688796769</v>
      </c>
      <c r="FT66" s="1">
        <v>-0.90102779267994204</v>
      </c>
      <c r="FU66" s="1">
        <v>-0.90211719134785195</v>
      </c>
      <c r="FV66" s="1">
        <v>-0.90306336636393303</v>
      </c>
      <c r="FW66" s="1">
        <v>-0.90286014445935003</v>
      </c>
      <c r="FX66" s="1">
        <v>-0.90364692034551997</v>
      </c>
      <c r="FY66" s="1">
        <v>-0.93352026419852696</v>
      </c>
      <c r="FZ66" s="1">
        <v>-0.90389490378747595</v>
      </c>
      <c r="GA66" s="1">
        <v>-0.9</v>
      </c>
      <c r="GB66" s="1">
        <v>-0.90336814906324403</v>
      </c>
      <c r="GC66" s="1">
        <v>-0.90304192264479199</v>
      </c>
      <c r="GD66" s="1">
        <v>-0.90372923737081901</v>
      </c>
      <c r="GE66" s="1">
        <v>-0.903713380280875</v>
      </c>
      <c r="GF66" s="1">
        <v>-0.90303158626517399</v>
      </c>
      <c r="GG66" s="1">
        <v>-0.90278570222535304</v>
      </c>
      <c r="GH66" s="1">
        <v>-0.90346360473828502</v>
      </c>
      <c r="GI66" s="1">
        <v>-0.90161132070075001</v>
      </c>
      <c r="GJ66" s="1">
        <v>-0.89978142579550202</v>
      </c>
      <c r="GK66" s="1">
        <v>-0.89848504839354404</v>
      </c>
      <c r="GL66" s="1">
        <v>-0.89844863747980797</v>
      </c>
      <c r="GM66" s="1">
        <v>-0.89933841894097899</v>
      </c>
      <c r="GN66" s="1">
        <v>-0.89803052486600898</v>
      </c>
      <c r="GO66" s="6">
        <v>-0.89635570371355899</v>
      </c>
      <c r="GP66" s="1">
        <v>-0.89455198644947098</v>
      </c>
      <c r="GQ66" s="1">
        <v>-0.89300020129603896</v>
      </c>
      <c r="GR66" s="1">
        <v>-0.88923975600000005</v>
      </c>
      <c r="GS66" s="1">
        <v>-0.88806646035025405</v>
      </c>
    </row>
    <row r="67" spans="1:201" x14ac:dyDescent="0.25">
      <c r="A67" s="2">
        <v>34881</v>
      </c>
      <c r="B67" s="1">
        <v>-0.74346979999999996</v>
      </c>
      <c r="C67" s="1">
        <v>-0.7494961</v>
      </c>
      <c r="D67" s="1">
        <v>-0.74640744090595235</v>
      </c>
      <c r="E67" s="1">
        <v>-0.75100750000000005</v>
      </c>
      <c r="F67" s="1">
        <v>-0.75685178399999997</v>
      </c>
      <c r="G67" s="1">
        <v>-0.76126019599999994</v>
      </c>
      <c r="H67" s="1">
        <v>-0.76457858499999998</v>
      </c>
      <c r="I67" s="1">
        <v>-0.76741510000000002</v>
      </c>
      <c r="J67" s="1">
        <v>-0.77062682000000005</v>
      </c>
      <c r="K67" s="1">
        <v>-0.77318293299999996</v>
      </c>
      <c r="L67" s="1">
        <v>-0.776286543</v>
      </c>
      <c r="M67" s="1">
        <v>-0.77829261999999999</v>
      </c>
      <c r="N67" s="1">
        <v>-0.77809277799999998</v>
      </c>
      <c r="O67" s="1">
        <v>-0.77830277599999997</v>
      </c>
      <c r="P67" s="1">
        <v>-0.78059797200000003</v>
      </c>
      <c r="Q67" s="1">
        <v>-0.78297774600000003</v>
      </c>
      <c r="R67" s="1">
        <v>-0.78489552600000001</v>
      </c>
      <c r="S67" s="1">
        <v>-0.785518041</v>
      </c>
      <c r="T67" s="1">
        <v>-0.78626031500000004</v>
      </c>
      <c r="U67" s="1">
        <v>-0.78774847299999995</v>
      </c>
      <c r="V67" s="1">
        <v>-0.78882293199999998</v>
      </c>
      <c r="W67" s="1">
        <v>-0.78902410300000003</v>
      </c>
      <c r="X67" s="1">
        <v>-0.78866478600000001</v>
      </c>
      <c r="Y67" s="1">
        <v>-0.78742418599999997</v>
      </c>
      <c r="Z67" s="1">
        <v>-0.78670339899999997</v>
      </c>
      <c r="AA67" s="1">
        <v>-0.78498767000000003</v>
      </c>
      <c r="AB67" s="1">
        <v>-0.78325865500000003</v>
      </c>
      <c r="AC67" s="1">
        <v>-0.78294854700000005</v>
      </c>
      <c r="AD67" s="1">
        <v>-0.78270585199999998</v>
      </c>
      <c r="AE67" s="1">
        <v>-0.78501185100000004</v>
      </c>
      <c r="AF67" s="1">
        <v>-0.78739952300000005</v>
      </c>
      <c r="AG67" s="1">
        <v>-0.79070257499999996</v>
      </c>
      <c r="AH67" s="1">
        <v>-0.79287194400000005</v>
      </c>
      <c r="AI67" s="1">
        <v>-0.79513095099999997</v>
      </c>
      <c r="AJ67" s="1">
        <v>-0.79689897600000004</v>
      </c>
      <c r="AK67" s="1">
        <v>-0.79784843900000002</v>
      </c>
      <c r="AL67" s="1">
        <v>-0.79798945799999998</v>
      </c>
      <c r="AM67" s="1">
        <v>-0.79827188900000001</v>
      </c>
      <c r="AN67" s="1">
        <v>-0.79923821900000003</v>
      </c>
      <c r="AO67" s="1">
        <v>-0.80015745100000002</v>
      </c>
      <c r="AP67" s="1">
        <v>-0.80080602000000001</v>
      </c>
      <c r="AQ67" s="1">
        <v>-0.800040737</v>
      </c>
      <c r="AR67" s="1">
        <v>-0.79865585100000003</v>
      </c>
      <c r="AS67" s="1">
        <v>-0.8</v>
      </c>
      <c r="AT67" s="1">
        <v>-0.8</v>
      </c>
      <c r="AU67" s="1">
        <v>-0.8</v>
      </c>
      <c r="AV67" s="1">
        <v>-0.79</v>
      </c>
      <c r="AW67" s="1">
        <v>-0.79</v>
      </c>
      <c r="AX67" s="1">
        <v>-0.79</v>
      </c>
      <c r="AY67" s="1">
        <v>-0.78</v>
      </c>
      <c r="AZ67" s="1">
        <v>-0.78</v>
      </c>
      <c r="BA67" s="1">
        <v>-0.78</v>
      </c>
      <c r="BB67" s="1">
        <v>-0.78</v>
      </c>
      <c r="BC67" s="1">
        <v>-0.78</v>
      </c>
      <c r="BD67" s="1">
        <v>-0.77</v>
      </c>
      <c r="BE67" s="1">
        <v>-0.77</v>
      </c>
      <c r="BF67" s="1">
        <v>-0.77</v>
      </c>
      <c r="BG67" s="1">
        <v>-0.77</v>
      </c>
      <c r="BH67" s="1">
        <v>-0.76</v>
      </c>
      <c r="BI67" s="1">
        <v>-0.76</v>
      </c>
      <c r="BJ67" s="1">
        <v>-0.76</v>
      </c>
      <c r="BK67" s="1">
        <v>-0.75</v>
      </c>
      <c r="BL67" s="1">
        <v>-0.75</v>
      </c>
      <c r="BM67" s="1">
        <v>-0.74</v>
      </c>
      <c r="BN67" s="1">
        <v>-0.74</v>
      </c>
      <c r="BO67" s="1">
        <v>-0.74</v>
      </c>
      <c r="BP67" s="1">
        <v>-0.73</v>
      </c>
      <c r="BQ67" s="1">
        <v>-0.73</v>
      </c>
      <c r="BR67" s="1">
        <v>-0.73</v>
      </c>
      <c r="BS67" s="1">
        <v>-0.73</v>
      </c>
      <c r="BT67" s="1">
        <v>-0.73</v>
      </c>
      <c r="BU67" s="1">
        <v>-0.73</v>
      </c>
      <c r="BV67" s="1">
        <v>-0.73</v>
      </c>
      <c r="BW67" s="1">
        <v>-0.72</v>
      </c>
      <c r="BX67" s="1">
        <v>-0.72</v>
      </c>
      <c r="BY67" s="1">
        <v>-0.72</v>
      </c>
      <c r="BZ67" s="1">
        <v>-0.72</v>
      </c>
      <c r="CA67" s="1">
        <v>-0.72</v>
      </c>
      <c r="CB67" s="1">
        <v>-0.72</v>
      </c>
      <c r="CC67" s="1">
        <v>-0.72</v>
      </c>
      <c r="CD67" s="1">
        <v>-0.72</v>
      </c>
      <c r="CE67" s="1">
        <v>-0.72</v>
      </c>
      <c r="CF67" s="1">
        <v>-0.72</v>
      </c>
      <c r="CG67" s="1">
        <v>-0.72</v>
      </c>
      <c r="CH67" s="1">
        <v>-0.72</v>
      </c>
      <c r="CI67" s="1">
        <v>-0.72</v>
      </c>
      <c r="CJ67" s="1">
        <v>-0.72</v>
      </c>
      <c r="CK67" s="1">
        <v>-0.72</v>
      </c>
      <c r="CL67" s="1">
        <v>-0.71</v>
      </c>
      <c r="CM67" s="1">
        <v>-0.71</v>
      </c>
      <c r="CN67" s="1">
        <v>-0.71</v>
      </c>
      <c r="CO67" s="1">
        <v>-0.71</v>
      </c>
      <c r="CP67" s="1">
        <v>-0.71</v>
      </c>
      <c r="CQ67" s="1">
        <v>-0.71</v>
      </c>
      <c r="CR67" s="1">
        <v>-0.71</v>
      </c>
      <c r="CS67" s="1">
        <v>-0.71</v>
      </c>
      <c r="CT67" s="1">
        <v>-0.71</v>
      </c>
      <c r="CU67" s="1">
        <v>-0.7</v>
      </c>
      <c r="CV67" s="1">
        <v>-0.7</v>
      </c>
      <c r="CW67" s="1">
        <v>-0.7</v>
      </c>
      <c r="CX67" s="1">
        <v>-0.7</v>
      </c>
      <c r="CY67" s="1">
        <v>-0.7</v>
      </c>
      <c r="CZ67" s="1">
        <v>-0.69</v>
      </c>
      <c r="DA67" s="1">
        <v>-0.69</v>
      </c>
      <c r="DB67" s="1">
        <v>-0.69</v>
      </c>
      <c r="DC67" s="1">
        <v>-0.69</v>
      </c>
      <c r="DD67" s="1">
        <v>-0.68</v>
      </c>
      <c r="DE67" s="1">
        <v>-0.78623389617710804</v>
      </c>
      <c r="DF67" s="1">
        <v>-0.79</v>
      </c>
      <c r="DG67" s="1">
        <v>-0.80031347349250703</v>
      </c>
      <c r="DH67" s="1">
        <v>-0.79846226356776695</v>
      </c>
      <c r="DI67" s="1">
        <v>-0.8</v>
      </c>
      <c r="DJ67" s="1">
        <v>-0.8</v>
      </c>
      <c r="DK67" s="1">
        <v>-0.79</v>
      </c>
      <c r="DL67" s="1">
        <v>-0.79</v>
      </c>
      <c r="DM67" s="1">
        <v>-1</v>
      </c>
      <c r="DN67" s="1">
        <v>-0.98</v>
      </c>
      <c r="DO67" s="1">
        <v>-0.98</v>
      </c>
      <c r="DP67" s="1">
        <v>-0.98104038206086797</v>
      </c>
      <c r="DQ67" s="1">
        <v>-0.97953163700000001</v>
      </c>
      <c r="DR67" s="1">
        <v>-0.97083717468685304</v>
      </c>
      <c r="DS67" s="1">
        <v>-0.97</v>
      </c>
      <c r="DT67" s="1">
        <v>-0.95</v>
      </c>
      <c r="DU67" s="1">
        <v>-0.946599882</v>
      </c>
      <c r="DV67" s="1">
        <v>-0.96</v>
      </c>
      <c r="DW67" s="1">
        <v>-0.94</v>
      </c>
      <c r="DX67" s="1">
        <v>-0.95</v>
      </c>
      <c r="DY67" s="1">
        <v>-0.9</v>
      </c>
      <c r="DZ67" s="1">
        <v>-0.90204937494530602</v>
      </c>
      <c r="EA67" s="1">
        <v>-0.86933881199999996</v>
      </c>
      <c r="EB67" s="1">
        <v>-0.85312441375285897</v>
      </c>
      <c r="EC67" s="1">
        <v>-0.85131292069699904</v>
      </c>
      <c r="ED67" s="1">
        <v>-0.85597189639403104</v>
      </c>
      <c r="EE67" s="1">
        <v>-0.85909769199999997</v>
      </c>
      <c r="EF67" s="1">
        <v>-0.862507432575635</v>
      </c>
      <c r="EG67" s="1">
        <v>-0.86</v>
      </c>
      <c r="EH67" s="1">
        <v>-0.86650003767277595</v>
      </c>
      <c r="EI67" s="1">
        <v>-0.86780597408028304</v>
      </c>
      <c r="EJ67" s="1">
        <v>-0.86948780966320505</v>
      </c>
      <c r="EK67" s="1">
        <v>-0.87162980120633604</v>
      </c>
      <c r="EL67" s="1">
        <v>-0.87538620572517001</v>
      </c>
      <c r="EM67" s="1">
        <v>-0.87554255198961795</v>
      </c>
      <c r="EN67" s="1">
        <v>-0.87675127057854396</v>
      </c>
      <c r="EO67" s="1">
        <v>-0.87683770525531401</v>
      </c>
      <c r="EP67" s="1">
        <v>-0.87776052344941802</v>
      </c>
      <c r="EQ67" s="1">
        <v>-0.87542970304008605</v>
      </c>
      <c r="ER67" s="1">
        <v>-0.88137568114116405</v>
      </c>
      <c r="ES67" s="1">
        <v>-0.88016106807294703</v>
      </c>
      <c r="ET67" s="1">
        <v>-0.87981512465324896</v>
      </c>
      <c r="EU67" s="1">
        <v>-0.87924594511867005</v>
      </c>
      <c r="EV67" s="1">
        <v>-0.98720287871847001</v>
      </c>
      <c r="EW67" s="1">
        <v>-0.98640558962771296</v>
      </c>
      <c r="EX67" s="1">
        <v>-0.98609201335449104</v>
      </c>
      <c r="EY67" s="1">
        <v>-0.98571688976490701</v>
      </c>
      <c r="EZ67" s="1">
        <v>-0.98649300921990102</v>
      </c>
      <c r="FA67" s="1">
        <v>-0.98701762505628898</v>
      </c>
      <c r="FB67" s="1">
        <v>-0.98891659451856295</v>
      </c>
      <c r="FC67" s="1">
        <v>-0.989764681232291</v>
      </c>
      <c r="FD67" s="1">
        <v>-0.99278830589682399</v>
      </c>
      <c r="FE67" s="1">
        <v>-0.99344231239213399</v>
      </c>
      <c r="FF67" s="1">
        <v>-0.99228050498841602</v>
      </c>
      <c r="FG67" s="1">
        <v>-0.99310843990534303</v>
      </c>
      <c r="FH67" s="1">
        <v>-0.99203334282387401</v>
      </c>
      <c r="FI67" s="1">
        <v>-0.99051874900000003</v>
      </c>
      <c r="FJ67" s="1">
        <v>-0.98866998702936504</v>
      </c>
      <c r="FK67" s="1">
        <v>-0.98945844452337295</v>
      </c>
      <c r="FL67" s="1">
        <v>-0.99025418245956598</v>
      </c>
      <c r="FM67" s="1">
        <v>-0.99068371046750503</v>
      </c>
      <c r="FN67" s="1">
        <v>-0.99016817320671802</v>
      </c>
      <c r="FO67" s="1">
        <v>-0.993482658579244</v>
      </c>
      <c r="FP67" s="1">
        <v>-0.99505738388866005</v>
      </c>
      <c r="FQ67" s="1">
        <v>-0.99675333440899705</v>
      </c>
      <c r="FR67" s="1">
        <v>-1</v>
      </c>
      <c r="FS67" s="1">
        <v>-0.943917158972985</v>
      </c>
      <c r="FT67" s="1">
        <v>-0.87995027909228296</v>
      </c>
      <c r="FU67" s="1">
        <v>-0.88101691044138097</v>
      </c>
      <c r="FV67" s="1">
        <v>-0.88217502298518702</v>
      </c>
      <c r="FW67" s="1">
        <v>-0.88226801110838504</v>
      </c>
      <c r="FX67" s="1">
        <v>-0.88288872325880097</v>
      </c>
      <c r="FY67" s="1">
        <v>-0.91530770488437996</v>
      </c>
      <c r="FZ67" s="1">
        <v>-0.88330677150358206</v>
      </c>
      <c r="GA67" s="1">
        <v>-0.88</v>
      </c>
      <c r="GB67" s="1">
        <v>-0.88283535069837504</v>
      </c>
      <c r="GC67" s="1">
        <v>-0.88259289088162496</v>
      </c>
      <c r="GD67" s="1">
        <v>-0.88326343758380599</v>
      </c>
      <c r="GE67" s="1">
        <v>-0.88326554822566195</v>
      </c>
      <c r="GF67" s="1">
        <v>-0.88240836899072805</v>
      </c>
      <c r="GG67" s="1">
        <v>-0.88200088061811299</v>
      </c>
      <c r="GH67" s="1">
        <v>-0.88242282503448399</v>
      </c>
      <c r="GI67" s="1">
        <v>-0.88041371329482798</v>
      </c>
      <c r="GJ67" s="1">
        <v>-0.87853865796276898</v>
      </c>
      <c r="GK67" s="1">
        <v>-0.87722942002581705</v>
      </c>
      <c r="GL67" s="1">
        <v>-0.877364966895954</v>
      </c>
      <c r="GM67" s="1">
        <v>-0.87829075379409804</v>
      </c>
      <c r="GN67" s="1">
        <v>-0.87672779542057899</v>
      </c>
      <c r="GO67" s="6">
        <v>-0.87518784492950297</v>
      </c>
      <c r="GP67" s="1">
        <v>-0.87322017444640898</v>
      </c>
      <c r="GQ67" s="1">
        <v>-0.87142744621783197</v>
      </c>
      <c r="GR67" s="1">
        <v>-0.86737532500000003</v>
      </c>
      <c r="GS67" s="1">
        <v>-0.86598910530713702</v>
      </c>
    </row>
    <row r="68" spans="1:201" x14ac:dyDescent="0.25">
      <c r="A68" s="2">
        <v>34912</v>
      </c>
      <c r="B68" s="1">
        <v>-0.80960540000000003</v>
      </c>
      <c r="C68" s="1">
        <v>-0.80914810000000004</v>
      </c>
      <c r="D68" s="1">
        <v>-0.81122384394995606</v>
      </c>
      <c r="E68" s="1">
        <v>-0.81588430000000001</v>
      </c>
      <c r="F68" s="1">
        <v>-0.82199573500000001</v>
      </c>
      <c r="G68" s="1">
        <v>-0.82653408799999994</v>
      </c>
      <c r="H68" s="1">
        <v>-0.83003201199999999</v>
      </c>
      <c r="I68" s="1">
        <v>-0.833015277</v>
      </c>
      <c r="J68" s="1">
        <v>-0.83634306800000002</v>
      </c>
      <c r="K68" s="1">
        <v>-0.83904739500000003</v>
      </c>
      <c r="L68" s="1">
        <v>-0.84225342299999995</v>
      </c>
      <c r="M68" s="1">
        <v>-0.84445469799999995</v>
      </c>
      <c r="N68" s="1">
        <v>-0.84432545000000003</v>
      </c>
      <c r="O68" s="1">
        <v>-0.84452381200000004</v>
      </c>
      <c r="P68" s="1">
        <v>-0.8469894</v>
      </c>
      <c r="Q68" s="1">
        <v>-0.84945514600000005</v>
      </c>
      <c r="R68" s="1">
        <v>-0.85144093399999998</v>
      </c>
      <c r="S68" s="1">
        <v>-0.85215082099999995</v>
      </c>
      <c r="T68" s="1">
        <v>-0.85299119800000001</v>
      </c>
      <c r="U68" s="1">
        <v>-0.85459138700000004</v>
      </c>
      <c r="V68" s="1">
        <v>-0.85577566999999999</v>
      </c>
      <c r="W68" s="1">
        <v>-0.85609254999999995</v>
      </c>
      <c r="X68" s="1">
        <v>-0.85582710299999998</v>
      </c>
      <c r="Y68" s="1">
        <v>-0.85459242099999999</v>
      </c>
      <c r="Z68" s="1">
        <v>-0.85385760300000002</v>
      </c>
      <c r="AA68" s="1">
        <v>-0.85202434299999996</v>
      </c>
      <c r="AB68" s="1">
        <v>-0.850146191</v>
      </c>
      <c r="AC68" s="1">
        <v>-0.84977309999999995</v>
      </c>
      <c r="AD68" s="1">
        <v>-0.84946539700000001</v>
      </c>
      <c r="AE68" s="1">
        <v>-0.85209681500000001</v>
      </c>
      <c r="AF68" s="1">
        <v>-0.85477762800000001</v>
      </c>
      <c r="AG68" s="1">
        <v>-0.85836363400000004</v>
      </c>
      <c r="AH68" s="1">
        <v>-0.86074470199999997</v>
      </c>
      <c r="AI68" s="1">
        <v>-0.86313900099999996</v>
      </c>
      <c r="AJ68" s="1">
        <v>-0.86503979799999997</v>
      </c>
      <c r="AK68" s="1">
        <v>-0.86612797100000005</v>
      </c>
      <c r="AL68" s="1">
        <v>-0.86635001899999997</v>
      </c>
      <c r="AM68" s="1">
        <v>-0.86669140600000005</v>
      </c>
      <c r="AN68" s="1">
        <v>-0.86774424900000002</v>
      </c>
      <c r="AO68" s="1">
        <v>-0.86877442299999996</v>
      </c>
      <c r="AP68" s="1">
        <v>-0.86958028700000001</v>
      </c>
      <c r="AQ68" s="1">
        <v>-0.86887254400000002</v>
      </c>
      <c r="AR68" s="1">
        <v>-0.86753757799999998</v>
      </c>
      <c r="AS68" s="1">
        <v>-0.87</v>
      </c>
      <c r="AT68" s="1">
        <v>-0.87</v>
      </c>
      <c r="AU68" s="1">
        <v>-0.86</v>
      </c>
      <c r="AV68" s="1">
        <v>-0.86</v>
      </c>
      <c r="AW68" s="1">
        <v>-0.86</v>
      </c>
      <c r="AX68" s="1">
        <v>-0.86</v>
      </c>
      <c r="AY68" s="1">
        <v>-0.85</v>
      </c>
      <c r="AZ68" s="1">
        <v>-0.85</v>
      </c>
      <c r="BA68" s="1">
        <v>-0.85</v>
      </c>
      <c r="BB68" s="1">
        <v>-0.85</v>
      </c>
      <c r="BC68" s="1">
        <v>-0.85</v>
      </c>
      <c r="BD68" s="1">
        <v>-0.84</v>
      </c>
      <c r="BE68" s="1">
        <v>-0.84</v>
      </c>
      <c r="BF68" s="1">
        <v>-0.84</v>
      </c>
      <c r="BG68" s="1">
        <v>-0.83</v>
      </c>
      <c r="BH68" s="1">
        <v>-0.83</v>
      </c>
      <c r="BI68" s="1">
        <v>-0.83</v>
      </c>
      <c r="BJ68" s="1">
        <v>-0.82</v>
      </c>
      <c r="BK68" s="1">
        <v>-0.82</v>
      </c>
      <c r="BL68" s="1">
        <v>-0.82</v>
      </c>
      <c r="BM68" s="1">
        <v>-0.81</v>
      </c>
      <c r="BN68" s="1">
        <v>-0.81</v>
      </c>
      <c r="BO68" s="1">
        <v>-0.8</v>
      </c>
      <c r="BP68" s="1">
        <v>-0.8</v>
      </c>
      <c r="BQ68" s="1">
        <v>-0.8</v>
      </c>
      <c r="BR68" s="1">
        <v>-0.8</v>
      </c>
      <c r="BS68" s="1">
        <v>-0.8</v>
      </c>
      <c r="BT68" s="1">
        <v>-0.8</v>
      </c>
      <c r="BU68" s="1">
        <v>-0.79</v>
      </c>
      <c r="BV68" s="1">
        <v>-0.79</v>
      </c>
      <c r="BW68" s="1">
        <v>-0.79</v>
      </c>
      <c r="BX68" s="1">
        <v>-0.79</v>
      </c>
      <c r="BY68" s="1">
        <v>-0.79</v>
      </c>
      <c r="BZ68" s="1">
        <v>-0.79</v>
      </c>
      <c r="CA68" s="1">
        <v>-0.79</v>
      </c>
      <c r="CB68" s="1">
        <v>-0.79</v>
      </c>
      <c r="CC68" s="1">
        <v>-0.79</v>
      </c>
      <c r="CD68" s="1">
        <v>-0.78</v>
      </c>
      <c r="CE68" s="1">
        <v>-0.79</v>
      </c>
      <c r="CF68" s="1">
        <v>-0.79</v>
      </c>
      <c r="CG68" s="1">
        <v>-0.79</v>
      </c>
      <c r="CH68" s="1">
        <v>-0.79</v>
      </c>
      <c r="CI68" s="1">
        <v>-0.79</v>
      </c>
      <c r="CJ68" s="1">
        <v>-0.78</v>
      </c>
      <c r="CK68" s="1">
        <v>-0.78</v>
      </c>
      <c r="CL68" s="1">
        <v>-0.78</v>
      </c>
      <c r="CM68" s="1">
        <v>-0.78</v>
      </c>
      <c r="CN68" s="1">
        <v>-0.78</v>
      </c>
      <c r="CO68" s="1">
        <v>-0.78</v>
      </c>
      <c r="CP68" s="1">
        <v>-0.78</v>
      </c>
      <c r="CQ68" s="1">
        <v>-0.78</v>
      </c>
      <c r="CR68" s="1">
        <v>-0.78</v>
      </c>
      <c r="CS68" s="1">
        <v>-0.78</v>
      </c>
      <c r="CT68" s="1">
        <v>-0.77</v>
      </c>
      <c r="CU68" s="1">
        <v>-0.77</v>
      </c>
      <c r="CV68" s="1">
        <v>-0.77</v>
      </c>
      <c r="CW68" s="1">
        <v>-0.77</v>
      </c>
      <c r="CX68" s="1">
        <v>-0.77</v>
      </c>
      <c r="CY68" s="1">
        <v>-0.76</v>
      </c>
      <c r="CZ68" s="1">
        <v>-0.76</v>
      </c>
      <c r="DA68" s="1">
        <v>-0.76</v>
      </c>
      <c r="DB68" s="1">
        <v>-0.75</v>
      </c>
      <c r="DC68" s="1">
        <v>-0.75</v>
      </c>
      <c r="DD68" s="1">
        <v>-0.75</v>
      </c>
      <c r="DE68" s="1">
        <v>-0.78082705668774799</v>
      </c>
      <c r="DF68" s="1">
        <v>-0.78</v>
      </c>
      <c r="DG68" s="1">
        <v>-0.77901932514427497</v>
      </c>
      <c r="DH68" s="1">
        <v>-0.77717524872763399</v>
      </c>
      <c r="DI68" s="1">
        <v>-0.77</v>
      </c>
      <c r="DJ68" s="1">
        <v>-0.77</v>
      </c>
      <c r="DK68" s="1">
        <v>-0.77</v>
      </c>
      <c r="DL68" s="1">
        <v>-0.77</v>
      </c>
      <c r="DM68" s="1">
        <v>-0.97</v>
      </c>
      <c r="DN68" s="1">
        <v>-0.97</v>
      </c>
      <c r="DO68" s="1">
        <v>-0.97</v>
      </c>
      <c r="DP68" s="1">
        <v>-0.96587546957630199</v>
      </c>
      <c r="DQ68" s="1">
        <v>-0.96458365000000001</v>
      </c>
      <c r="DR68" s="1">
        <v>-0.92389006500554804</v>
      </c>
      <c r="DS68" s="1">
        <v>-0.92</v>
      </c>
      <c r="DT68" s="1">
        <v>-0.92</v>
      </c>
      <c r="DU68" s="1">
        <v>-0.91573085499999995</v>
      </c>
      <c r="DV68" s="1">
        <v>-0.91</v>
      </c>
      <c r="DW68" s="1">
        <v>-0.91</v>
      </c>
      <c r="DX68" s="1">
        <v>-0.91</v>
      </c>
      <c r="DY68" s="1">
        <v>-0.85</v>
      </c>
      <c r="DZ68" s="1">
        <v>-0.84793871348983596</v>
      </c>
      <c r="EA68" s="1">
        <v>-0.88280181199999996</v>
      </c>
      <c r="EB68" s="1">
        <v>-0.86540656894260803</v>
      </c>
      <c r="EC68" s="1">
        <v>-0.86340166296687804</v>
      </c>
      <c r="ED68" s="1">
        <v>-0.86856716247506105</v>
      </c>
      <c r="EE68" s="1">
        <v>-0.87244410400000005</v>
      </c>
      <c r="EF68" s="1">
        <v>-0.87630386765557899</v>
      </c>
      <c r="EG68" s="1">
        <v>-0.88</v>
      </c>
      <c r="EH68" s="1">
        <v>-0.88075434830571697</v>
      </c>
      <c r="EI68" s="1">
        <v>-0.88221209323932703</v>
      </c>
      <c r="EJ68" s="1">
        <v>-0.88405077851918501</v>
      </c>
      <c r="EK68" s="1">
        <v>-0.88634467143326301</v>
      </c>
      <c r="EL68" s="1">
        <v>-0.89065878955287303</v>
      </c>
      <c r="EM68" s="1">
        <v>-0.89083497685594903</v>
      </c>
      <c r="EN68" s="1">
        <v>-0.89219081222614105</v>
      </c>
      <c r="EO68" s="1">
        <v>-0.89231633028836799</v>
      </c>
      <c r="EP68" s="1">
        <v>-0.89335305116819896</v>
      </c>
      <c r="EQ68" s="1">
        <v>-0.89099957263010798</v>
      </c>
      <c r="ER68" s="1">
        <v>-0.89730864820315503</v>
      </c>
      <c r="ES68" s="1">
        <v>-0.89612921401270595</v>
      </c>
      <c r="ET68" s="1">
        <v>-0.89586192675582399</v>
      </c>
      <c r="EU68" s="1">
        <v>-0.89537008136567597</v>
      </c>
      <c r="EV68" s="1">
        <v>-1.0093900774990601</v>
      </c>
      <c r="EW68" s="1">
        <v>-1.00849974724798</v>
      </c>
      <c r="EX68" s="1">
        <v>-1.0081846718340901</v>
      </c>
      <c r="EY68" s="1">
        <v>-1.00773940966675</v>
      </c>
      <c r="EZ68" s="1">
        <v>-1.00848842475018</v>
      </c>
      <c r="FA68" s="1">
        <v>-1.0091423237700199</v>
      </c>
      <c r="FB68" s="1">
        <v>-1.0111940964524599</v>
      </c>
      <c r="FC68" s="1">
        <v>-1.01205266205652</v>
      </c>
      <c r="FD68" s="1">
        <v>-1.01528226554311</v>
      </c>
      <c r="FE68" s="1">
        <v>-1.0160158537936801</v>
      </c>
      <c r="FF68" s="1">
        <v>-1.0150671007430301</v>
      </c>
      <c r="FG68" s="1">
        <v>-1.01590025363545</v>
      </c>
      <c r="FH68" s="1">
        <v>-1.01486939034327</v>
      </c>
      <c r="FI68" s="1">
        <v>-1.0135497840000001</v>
      </c>
      <c r="FJ68" s="1">
        <v>-1.01130725821939</v>
      </c>
      <c r="FK68" s="1">
        <v>-1.01188458935462</v>
      </c>
      <c r="FL68" s="1">
        <v>-1.0125293273352201</v>
      </c>
      <c r="FM68" s="1">
        <v>-1.0128660739956701</v>
      </c>
      <c r="FN68" s="1">
        <v>-1.01236447980255</v>
      </c>
      <c r="FO68" s="1">
        <v>-1.0156647729822701</v>
      </c>
      <c r="FP68" s="1">
        <v>-1.0172365958582601</v>
      </c>
      <c r="FQ68" s="1">
        <v>-1.0188220132743799</v>
      </c>
      <c r="FR68" s="1">
        <v>-1.02</v>
      </c>
      <c r="FS68" s="1">
        <v>-0.96254126736521295</v>
      </c>
      <c r="FT68" s="1">
        <v>-0.89527602887907998</v>
      </c>
      <c r="FU68" s="1">
        <v>-0.89622467139807505</v>
      </c>
      <c r="FV68" s="1">
        <v>-0.89733957554858501</v>
      </c>
      <c r="FW68" s="1">
        <v>-0.89740026129361505</v>
      </c>
      <c r="FX68" s="1">
        <v>-0.897901565224833</v>
      </c>
      <c r="FY68" s="1">
        <v>-0.93158422866721202</v>
      </c>
      <c r="FZ68" s="1">
        <v>-0.89821154110055301</v>
      </c>
      <c r="GA68" s="1">
        <v>-0.9</v>
      </c>
      <c r="GB68" s="1">
        <v>-0.89761748237243999</v>
      </c>
      <c r="GC68" s="1">
        <v>-0.89734167279705201</v>
      </c>
      <c r="GD68" s="1">
        <v>-0.89798657618554001</v>
      </c>
      <c r="GE68" s="1">
        <v>-0.89798286890081203</v>
      </c>
      <c r="GF68" s="1">
        <v>-0.89716934391184</v>
      </c>
      <c r="GG68" s="1">
        <v>-0.89676658974939505</v>
      </c>
      <c r="GH68" s="1">
        <v>-0.89739585455354498</v>
      </c>
      <c r="GI68" s="1">
        <v>-0.89543227004775405</v>
      </c>
      <c r="GJ68" s="1">
        <v>-0.89356327358739696</v>
      </c>
      <c r="GK68" s="1">
        <v>-0.89232915871429197</v>
      </c>
      <c r="GL68" s="1">
        <v>-0.89251976745557104</v>
      </c>
      <c r="GM68" s="1">
        <v>-0.89346558648803598</v>
      </c>
      <c r="GN68" s="1">
        <v>-0.89169031584718506</v>
      </c>
      <c r="GO68" s="6">
        <v>-0.88996004238860105</v>
      </c>
      <c r="GP68" s="1">
        <v>-0.88781423803000004</v>
      </c>
      <c r="GQ68" s="1">
        <v>-0.88604527261729504</v>
      </c>
      <c r="GR68" s="1">
        <v>-0.88210478800000003</v>
      </c>
      <c r="GS68" s="1">
        <v>-0.880827116864071</v>
      </c>
    </row>
    <row r="69" spans="1:201" x14ac:dyDescent="0.25">
      <c r="A69" s="2">
        <v>34943</v>
      </c>
      <c r="B69" s="1">
        <v>-0.74389720000000004</v>
      </c>
      <c r="C69" s="1">
        <v>-0.73878929999999998</v>
      </c>
      <c r="D69" s="1">
        <v>-0.74676214404006402</v>
      </c>
      <c r="E69" s="1">
        <v>-0.75156310000000004</v>
      </c>
      <c r="F69" s="1">
        <v>-0.75748683500000002</v>
      </c>
      <c r="G69" s="1">
        <v>-0.76243008999999995</v>
      </c>
      <c r="H69" s="1">
        <v>-0.76595855499999999</v>
      </c>
      <c r="I69" s="1">
        <v>-0.76871957099999999</v>
      </c>
      <c r="J69" s="1">
        <v>-0.77214864299999997</v>
      </c>
      <c r="K69" s="1">
        <v>-0.77478180500000005</v>
      </c>
      <c r="L69" s="1">
        <v>-0.778567758</v>
      </c>
      <c r="M69" s="1">
        <v>-0.78056982200000002</v>
      </c>
      <c r="N69" s="1">
        <v>-0.78025627799999997</v>
      </c>
      <c r="O69" s="1">
        <v>-0.78073996899999998</v>
      </c>
      <c r="P69" s="1">
        <v>-0.78298769000000001</v>
      </c>
      <c r="Q69" s="1">
        <v>-0.78529125499999997</v>
      </c>
      <c r="R69" s="1">
        <v>-0.78713438099999999</v>
      </c>
      <c r="S69" s="1">
        <v>-0.78764689600000004</v>
      </c>
      <c r="T69" s="1">
        <v>-0.78836610699999998</v>
      </c>
      <c r="U69" s="1">
        <v>-0.78986740099999997</v>
      </c>
      <c r="V69" s="1">
        <v>-0.79102413299999996</v>
      </c>
      <c r="W69" s="1">
        <v>-0.79123584700000005</v>
      </c>
      <c r="X69" s="1">
        <v>-0.79087862900000006</v>
      </c>
      <c r="Y69" s="1">
        <v>-0.78952646599999998</v>
      </c>
      <c r="Z69" s="1">
        <v>-0.78862941200000003</v>
      </c>
      <c r="AA69" s="1">
        <v>-0.78655545400000004</v>
      </c>
      <c r="AB69" s="1">
        <v>-0.78452819900000004</v>
      </c>
      <c r="AC69" s="1">
        <v>-0.78406323200000005</v>
      </c>
      <c r="AD69" s="1">
        <v>-0.78362320799999996</v>
      </c>
      <c r="AE69" s="1">
        <v>-0.78599898199999996</v>
      </c>
      <c r="AF69" s="1">
        <v>-0.78849099300000003</v>
      </c>
      <c r="AG69" s="1">
        <v>-0.79197140399999999</v>
      </c>
      <c r="AH69" s="1">
        <v>-0.79431467300000003</v>
      </c>
      <c r="AI69" s="1">
        <v>-0.79678184100000005</v>
      </c>
      <c r="AJ69" s="1">
        <v>-0.79861349599999998</v>
      </c>
      <c r="AK69" s="1">
        <v>-0.79968487700000002</v>
      </c>
      <c r="AL69" s="1">
        <v>-0.79981079600000005</v>
      </c>
      <c r="AM69" s="1">
        <v>-0.80011001100000001</v>
      </c>
      <c r="AN69" s="1">
        <v>-0.80123025000000003</v>
      </c>
      <c r="AO69" s="1">
        <v>-0.80234573200000003</v>
      </c>
      <c r="AP69" s="1">
        <v>-0.80305225199999997</v>
      </c>
      <c r="AQ69" s="1">
        <v>-0.80220700099999998</v>
      </c>
      <c r="AR69" s="1">
        <v>-0.80073780100000003</v>
      </c>
      <c r="AS69" s="1">
        <v>-0.8</v>
      </c>
      <c r="AT69" s="1">
        <v>-0.8</v>
      </c>
      <c r="AU69" s="1">
        <v>-0.8</v>
      </c>
      <c r="AV69" s="1">
        <v>-0.79</v>
      </c>
      <c r="AW69" s="1">
        <v>-0.79</v>
      </c>
      <c r="AX69" s="1">
        <v>-0.79</v>
      </c>
      <c r="AY69" s="1">
        <v>-0.79</v>
      </c>
      <c r="AZ69" s="1">
        <v>-0.78</v>
      </c>
      <c r="BA69" s="1">
        <v>-0.78</v>
      </c>
      <c r="BB69" s="1">
        <v>-0.78</v>
      </c>
      <c r="BC69" s="1">
        <v>-0.78</v>
      </c>
      <c r="BD69" s="1">
        <v>-0.78</v>
      </c>
      <c r="BE69" s="1">
        <v>-0.77</v>
      </c>
      <c r="BF69" s="1">
        <v>-0.77</v>
      </c>
      <c r="BG69" s="1">
        <v>-0.77</v>
      </c>
      <c r="BH69" s="1">
        <v>-0.76</v>
      </c>
      <c r="BI69" s="1">
        <v>-0.76</v>
      </c>
      <c r="BJ69" s="1">
        <v>-0.76</v>
      </c>
      <c r="BK69" s="1">
        <v>-0.75</v>
      </c>
      <c r="BL69" s="1">
        <v>-0.75</v>
      </c>
      <c r="BM69" s="1">
        <v>-0.74</v>
      </c>
      <c r="BN69" s="1">
        <v>-0.74</v>
      </c>
      <c r="BO69" s="1">
        <v>-0.74</v>
      </c>
      <c r="BP69" s="1">
        <v>-0.73</v>
      </c>
      <c r="BQ69" s="1">
        <v>-0.73</v>
      </c>
      <c r="BR69" s="1">
        <v>-0.73</v>
      </c>
      <c r="BS69" s="1">
        <v>-0.73</v>
      </c>
      <c r="BT69" s="1">
        <v>-0.73</v>
      </c>
      <c r="BU69" s="1">
        <v>-0.73</v>
      </c>
      <c r="BV69" s="1">
        <v>-0.72</v>
      </c>
      <c r="BW69" s="1">
        <v>-0.72</v>
      </c>
      <c r="BX69" s="1">
        <v>-0.72</v>
      </c>
      <c r="BY69" s="1">
        <v>-0.72</v>
      </c>
      <c r="BZ69" s="1">
        <v>-0.72</v>
      </c>
      <c r="CA69" s="1">
        <v>-0.72</v>
      </c>
      <c r="CB69" s="1">
        <v>-0.72</v>
      </c>
      <c r="CC69" s="1">
        <v>-0.72</v>
      </c>
      <c r="CD69" s="1">
        <v>-0.72</v>
      </c>
      <c r="CE69" s="1">
        <v>-0.71</v>
      </c>
      <c r="CF69" s="1">
        <v>-0.71</v>
      </c>
      <c r="CG69" s="1">
        <v>-0.72</v>
      </c>
      <c r="CH69" s="1">
        <v>-0.71</v>
      </c>
      <c r="CI69" s="1">
        <v>-0.71</v>
      </c>
      <c r="CJ69" s="1">
        <v>-0.71</v>
      </c>
      <c r="CK69" s="1">
        <v>-0.71</v>
      </c>
      <c r="CL69" s="1">
        <v>-0.71</v>
      </c>
      <c r="CM69" s="1">
        <v>-0.71</v>
      </c>
      <c r="CN69" s="1">
        <v>-0.71</v>
      </c>
      <c r="CO69" s="1">
        <v>-0.71</v>
      </c>
      <c r="CP69" s="1">
        <v>-0.71</v>
      </c>
      <c r="CQ69" s="1">
        <v>-0.71</v>
      </c>
      <c r="CR69" s="1">
        <v>-0.71</v>
      </c>
      <c r="CS69" s="1">
        <v>-0.7</v>
      </c>
      <c r="CT69" s="1">
        <v>-0.7</v>
      </c>
      <c r="CU69" s="1">
        <v>-0.7</v>
      </c>
      <c r="CV69" s="1">
        <v>-0.7</v>
      </c>
      <c r="CW69" s="1">
        <v>-0.7</v>
      </c>
      <c r="CX69" s="1">
        <v>-0.69</v>
      </c>
      <c r="CY69" s="1">
        <v>-0.69</v>
      </c>
      <c r="CZ69" s="1">
        <v>-0.69</v>
      </c>
      <c r="DA69" s="1">
        <v>-0.68</v>
      </c>
      <c r="DB69" s="1">
        <v>-0.68</v>
      </c>
      <c r="DC69" s="1">
        <v>-0.68</v>
      </c>
      <c r="DD69" s="1">
        <v>-0.68</v>
      </c>
      <c r="DE69" s="1">
        <v>-0.84372398083998701</v>
      </c>
      <c r="DF69" s="1">
        <v>-0.84</v>
      </c>
      <c r="DG69" s="1">
        <v>-0.84684209567885305</v>
      </c>
      <c r="DH69" s="1">
        <v>-0.84484314948013495</v>
      </c>
      <c r="DI69" s="1">
        <v>-0.84</v>
      </c>
      <c r="DJ69" s="1">
        <v>-0.84</v>
      </c>
      <c r="DK69" s="1">
        <v>-0.84</v>
      </c>
      <c r="DL69" s="1">
        <v>-0.84</v>
      </c>
      <c r="DM69" s="1">
        <v>-1.06</v>
      </c>
      <c r="DN69" s="1">
        <v>-1.06</v>
      </c>
      <c r="DO69" s="1">
        <v>-1.06</v>
      </c>
      <c r="DP69" s="1">
        <v>-1.05744099634299</v>
      </c>
      <c r="DQ69" s="1">
        <v>-1.055544359</v>
      </c>
      <c r="DR69" s="1">
        <v>-1.0475975870549601</v>
      </c>
      <c r="DS69" s="1">
        <v>-1.05</v>
      </c>
      <c r="DT69" s="1">
        <v>-1.02</v>
      </c>
      <c r="DU69" s="1">
        <v>-1.0222504960000001</v>
      </c>
      <c r="DV69" s="1">
        <v>-1.04</v>
      </c>
      <c r="DW69" s="1">
        <v>-1.04</v>
      </c>
      <c r="DX69" s="1">
        <v>-1.03</v>
      </c>
      <c r="DY69" s="1">
        <v>-1.01</v>
      </c>
      <c r="DZ69" s="1">
        <v>-1.00508155104363</v>
      </c>
      <c r="EA69" s="1">
        <v>-0.992951472</v>
      </c>
      <c r="EB69" s="1">
        <v>-0.97741171522329895</v>
      </c>
      <c r="EC69" s="1">
        <v>-0.97517678844602096</v>
      </c>
      <c r="ED69" s="1">
        <v>-0.97979965997121299</v>
      </c>
      <c r="EE69" s="1">
        <v>-0.98289004099999999</v>
      </c>
      <c r="EF69" s="1">
        <v>-0.98740672394901696</v>
      </c>
      <c r="EG69" s="1">
        <v>-0.99</v>
      </c>
      <c r="EH69" s="1">
        <v>-0.99209664881011494</v>
      </c>
      <c r="EI69" s="1">
        <v>-0.99371063754079902</v>
      </c>
      <c r="EJ69" s="1">
        <v>-0.99564605290949104</v>
      </c>
      <c r="EK69" s="1">
        <v>-0.99794419131018297</v>
      </c>
      <c r="EL69" s="1">
        <v>-1.00158705140947</v>
      </c>
      <c r="EM69" s="1">
        <v>-1.0019489348125901</v>
      </c>
      <c r="EN69" s="1">
        <v>-1.00325227205264</v>
      </c>
      <c r="EO69" s="1">
        <v>-1.00352319992926</v>
      </c>
      <c r="EP69" s="1">
        <v>-1.00446877474591</v>
      </c>
      <c r="EQ69" s="1">
        <v>-1.0017962623938399</v>
      </c>
      <c r="ER69" s="1">
        <v>-1.0086920386693701</v>
      </c>
      <c r="ES69" s="1">
        <v>-1.0067869051687801</v>
      </c>
      <c r="ET69" s="1">
        <v>-1.0064011321727799</v>
      </c>
      <c r="EU69" s="1">
        <v>-1.0061843450388901</v>
      </c>
      <c r="EV69" s="1">
        <v>-1.0797429469114901</v>
      </c>
      <c r="EW69" s="1">
        <v>-1.0794329288798901</v>
      </c>
      <c r="EX69" s="1">
        <v>-1.07934451216309</v>
      </c>
      <c r="EY69" s="1">
        <v>-1.0801876522371601</v>
      </c>
      <c r="EZ69" s="1">
        <v>-1.0819997120175899</v>
      </c>
      <c r="FA69" s="1">
        <v>-1.07995822005408</v>
      </c>
      <c r="FB69" s="1">
        <v>-1.08173524894483</v>
      </c>
      <c r="FC69" s="1">
        <v>-1.08246078202726</v>
      </c>
      <c r="FD69" s="1">
        <v>-1.0857856984547001</v>
      </c>
      <c r="FE69" s="1">
        <v>-1.0867719619260101</v>
      </c>
      <c r="FF69" s="1">
        <v>-1.0838930861827301</v>
      </c>
      <c r="FG69" s="1">
        <v>-1.0847698642454999</v>
      </c>
      <c r="FH69" s="1">
        <v>-1.0831532711484</v>
      </c>
      <c r="FI69" s="1">
        <v>-1.0818278640000001</v>
      </c>
      <c r="FJ69" s="1">
        <v>-1.0821220828407001</v>
      </c>
      <c r="FK69" s="1">
        <v>-1.0824652645822199</v>
      </c>
      <c r="FL69" s="1">
        <v>-1.0827286664661999</v>
      </c>
      <c r="FM69" s="1">
        <v>-1.08187541951606</v>
      </c>
      <c r="FN69" s="1">
        <v>-1.0780545727480499</v>
      </c>
      <c r="FO69" s="1">
        <v>-1.0830151467876299</v>
      </c>
      <c r="FP69" s="1">
        <v>-1.0842755934519299</v>
      </c>
      <c r="FQ69" s="1">
        <v>-1.08635389572954</v>
      </c>
      <c r="FR69" s="1">
        <v>-1.0900000000000001</v>
      </c>
      <c r="FS69" s="1">
        <v>-1.0623288582277</v>
      </c>
      <c r="FT69" s="1">
        <v>-1.0082960839563</v>
      </c>
      <c r="FU69" s="1">
        <v>-1.00946542606858</v>
      </c>
      <c r="FV69" s="1">
        <v>-1.0106185029924</v>
      </c>
      <c r="FW69" s="1">
        <v>-1.0105183309407699</v>
      </c>
      <c r="FX69" s="1">
        <v>-1.01163292102606</v>
      </c>
      <c r="FY69" s="1">
        <v>-1.0430345040006199</v>
      </c>
      <c r="FZ69" s="1">
        <v>-1.0121513880905799</v>
      </c>
      <c r="GA69" s="1">
        <v>-1.01</v>
      </c>
      <c r="GB69" s="1">
        <v>-1.0119761562906999</v>
      </c>
      <c r="GC69" s="1">
        <v>-1.0117859186276601</v>
      </c>
      <c r="GD69" s="1">
        <v>-1.01251625889623</v>
      </c>
      <c r="GE69" s="1">
        <v>-1.0126259119054499</v>
      </c>
      <c r="GF69" s="1">
        <v>-1.0120355328489701</v>
      </c>
      <c r="GG69" s="1">
        <v>-1.0118713125185099</v>
      </c>
      <c r="GH69" s="1">
        <v>-1.0121711621357301</v>
      </c>
      <c r="GI69" s="1">
        <v>-1.0103195861354901</v>
      </c>
      <c r="GJ69" s="1">
        <v>-1.0085692399388</v>
      </c>
      <c r="GK69" s="1">
        <v>-1.0073669836924599</v>
      </c>
      <c r="GL69" s="1">
        <v>-1.00737567332956</v>
      </c>
      <c r="GM69" s="1">
        <v>-1.0084409543331001</v>
      </c>
      <c r="GN69" s="1">
        <v>-1.0068396270959299</v>
      </c>
      <c r="GO69" s="6">
        <v>-1.0045000456650801</v>
      </c>
      <c r="GP69" s="1">
        <v>-1.0023236625120799</v>
      </c>
      <c r="GQ69" s="1">
        <v>-1.0007272231142099</v>
      </c>
      <c r="GR69" s="1">
        <v>-0.99687649599999995</v>
      </c>
      <c r="GS69" s="1">
        <v>-0.99575139078339103</v>
      </c>
    </row>
    <row r="70" spans="1:201" x14ac:dyDescent="0.25">
      <c r="A70" s="2">
        <v>34973</v>
      </c>
      <c r="B70" s="1">
        <v>-0.64479450000000005</v>
      </c>
      <c r="C70" s="1">
        <v>-0.64208639999999995</v>
      </c>
      <c r="D70" s="1">
        <v>-0.65115949234266912</v>
      </c>
      <c r="E70" s="1">
        <v>-0.65615979999999996</v>
      </c>
      <c r="F70" s="1">
        <v>-0.66232920500000003</v>
      </c>
      <c r="G70" s="1">
        <v>-0.66685905999999995</v>
      </c>
      <c r="H70" s="1">
        <v>-0.670343884</v>
      </c>
      <c r="I70" s="1">
        <v>-0.673299761</v>
      </c>
      <c r="J70" s="1">
        <v>-0.67652653900000004</v>
      </c>
      <c r="K70" s="1">
        <v>-0.67910930800000002</v>
      </c>
      <c r="L70" s="1">
        <v>-0.68194912699999999</v>
      </c>
      <c r="M70" s="1">
        <v>-0.68405361899999995</v>
      </c>
      <c r="N70" s="1">
        <v>-0.683788124</v>
      </c>
      <c r="O70" s="1">
        <v>-0.68367534100000005</v>
      </c>
      <c r="P70" s="1">
        <v>-0.68601798000000003</v>
      </c>
      <c r="Q70" s="1">
        <v>-0.68823909500000002</v>
      </c>
      <c r="R70" s="1">
        <v>-0.68997825199999996</v>
      </c>
      <c r="S70" s="1">
        <v>-0.69040009300000005</v>
      </c>
      <c r="T70" s="1">
        <v>-0.69094177899999998</v>
      </c>
      <c r="U70" s="1">
        <v>-0.69215088199999997</v>
      </c>
      <c r="V70" s="1">
        <v>-0.69283891099999995</v>
      </c>
      <c r="W70" s="1">
        <v>-0.692845673</v>
      </c>
      <c r="X70" s="1">
        <v>-0.69226930799999997</v>
      </c>
      <c r="Y70" s="1">
        <v>-0.69077369600000005</v>
      </c>
      <c r="Z70" s="1">
        <v>-0.689793243</v>
      </c>
      <c r="AA70" s="1">
        <v>-0.68780916299999995</v>
      </c>
      <c r="AB70" s="1">
        <v>-0.68571975900000004</v>
      </c>
      <c r="AC70" s="1">
        <v>-0.684970207</v>
      </c>
      <c r="AD70" s="1">
        <v>-0.68436586099999996</v>
      </c>
      <c r="AE70" s="1">
        <v>-0.68663330899999997</v>
      </c>
      <c r="AF70" s="1">
        <v>-0.68888646399999998</v>
      </c>
      <c r="AG70" s="1">
        <v>-0.69206803100000003</v>
      </c>
      <c r="AH70" s="1">
        <v>-0.69384980900000004</v>
      </c>
      <c r="AI70" s="1">
        <v>-0.69554905300000003</v>
      </c>
      <c r="AJ70" s="1">
        <v>-0.69678136099999999</v>
      </c>
      <c r="AK70" s="1">
        <v>-0.69719393299999999</v>
      </c>
      <c r="AL70" s="1">
        <v>-0.69688526200000001</v>
      </c>
      <c r="AM70" s="1">
        <v>-0.69663059999999999</v>
      </c>
      <c r="AN70" s="1">
        <v>-0.69694854900000003</v>
      </c>
      <c r="AO70" s="1">
        <v>-0.69717604499999997</v>
      </c>
      <c r="AP70" s="1">
        <v>-0.69726183600000002</v>
      </c>
      <c r="AQ70" s="1">
        <v>-0.69599147299999997</v>
      </c>
      <c r="AR70" s="1">
        <v>-0.694137793</v>
      </c>
      <c r="AS70" s="1">
        <v>-0.69</v>
      </c>
      <c r="AT70" s="1">
        <v>-0.69</v>
      </c>
      <c r="AU70" s="1">
        <v>-0.69</v>
      </c>
      <c r="AV70" s="1">
        <v>-0.69</v>
      </c>
      <c r="AW70" s="1">
        <v>-0.68</v>
      </c>
      <c r="AX70" s="1">
        <v>-0.68</v>
      </c>
      <c r="AY70" s="1">
        <v>-0.68</v>
      </c>
      <c r="AZ70" s="1">
        <v>-0.67</v>
      </c>
      <c r="BA70" s="1">
        <v>-0.67</v>
      </c>
      <c r="BB70" s="1">
        <v>-0.67</v>
      </c>
      <c r="BC70" s="1">
        <v>-0.67</v>
      </c>
      <c r="BD70" s="1">
        <v>-0.67</v>
      </c>
      <c r="BE70" s="1">
        <v>-0.66</v>
      </c>
      <c r="BF70" s="1">
        <v>-0.66</v>
      </c>
      <c r="BG70" s="1">
        <v>-0.66</v>
      </c>
      <c r="BH70" s="1">
        <v>-0.65</v>
      </c>
      <c r="BI70" s="1">
        <v>-0.65</v>
      </c>
      <c r="BJ70" s="1">
        <v>-0.65</v>
      </c>
      <c r="BK70" s="1">
        <v>-0.64</v>
      </c>
      <c r="BL70" s="1">
        <v>-0.64</v>
      </c>
      <c r="BM70" s="1">
        <v>-0.63</v>
      </c>
      <c r="BN70" s="1">
        <v>-0.63</v>
      </c>
      <c r="BO70" s="1">
        <v>-0.63</v>
      </c>
      <c r="BP70" s="1">
        <v>-0.62</v>
      </c>
      <c r="BQ70" s="1">
        <v>-0.62</v>
      </c>
      <c r="BR70" s="1">
        <v>-0.62</v>
      </c>
      <c r="BS70" s="1">
        <v>-0.62</v>
      </c>
      <c r="BT70" s="1">
        <v>-0.62</v>
      </c>
      <c r="BU70" s="1">
        <v>-0.62</v>
      </c>
      <c r="BV70" s="1">
        <v>-0.61</v>
      </c>
      <c r="BW70" s="1">
        <v>-0.61</v>
      </c>
      <c r="BX70" s="1">
        <v>-0.61</v>
      </c>
      <c r="BY70" s="1">
        <v>-0.61</v>
      </c>
      <c r="BZ70" s="1">
        <v>-0.61</v>
      </c>
      <c r="CA70" s="1">
        <v>-0.61</v>
      </c>
      <c r="CB70" s="1">
        <v>-0.6</v>
      </c>
      <c r="CC70" s="1">
        <v>-0.6</v>
      </c>
      <c r="CD70" s="1">
        <v>-0.6</v>
      </c>
      <c r="CE70" s="1">
        <v>-0.6</v>
      </c>
      <c r="CF70" s="1">
        <v>-0.6</v>
      </c>
      <c r="CG70" s="1">
        <v>-0.6</v>
      </c>
      <c r="CH70" s="1">
        <v>-0.6</v>
      </c>
      <c r="CI70" s="1">
        <v>-0.6</v>
      </c>
      <c r="CJ70" s="1">
        <v>-0.6</v>
      </c>
      <c r="CK70" s="1">
        <v>-0.6</v>
      </c>
      <c r="CL70" s="1">
        <v>-0.6</v>
      </c>
      <c r="CM70" s="1">
        <v>-0.6</v>
      </c>
      <c r="CN70" s="1">
        <v>-0.59</v>
      </c>
      <c r="CO70" s="1">
        <v>-0.59</v>
      </c>
      <c r="CP70" s="1">
        <v>-0.59</v>
      </c>
      <c r="CQ70" s="1">
        <v>-0.59</v>
      </c>
      <c r="CR70" s="1">
        <v>-0.59</v>
      </c>
      <c r="CS70" s="1">
        <v>-0.59</v>
      </c>
      <c r="CT70" s="1">
        <v>-0.59</v>
      </c>
      <c r="CU70" s="1">
        <v>-0.59</v>
      </c>
      <c r="CV70" s="1">
        <v>-0.57999999999999996</v>
      </c>
      <c r="CW70" s="1">
        <v>-0.57999999999999996</v>
      </c>
      <c r="CX70" s="1">
        <v>-0.57999999999999996</v>
      </c>
      <c r="CY70" s="1">
        <v>-0.57999999999999996</v>
      </c>
      <c r="CZ70" s="1">
        <v>-0.56999999999999995</v>
      </c>
      <c r="DA70" s="1">
        <v>-0.56999999999999995</v>
      </c>
      <c r="DB70" s="1">
        <v>-0.56999999999999995</v>
      </c>
      <c r="DC70" s="1">
        <v>-0.56999999999999995</v>
      </c>
      <c r="DD70" s="1">
        <v>-0.56000000000000005</v>
      </c>
      <c r="DE70" s="1">
        <v>-0.562589089044084</v>
      </c>
      <c r="DF70" s="1">
        <v>-0.56000000000000005</v>
      </c>
      <c r="DG70" s="1">
        <v>-0.59213955989223199</v>
      </c>
      <c r="DH70" s="1">
        <v>-0.590037430913534</v>
      </c>
      <c r="DI70" s="1">
        <v>-0.59</v>
      </c>
      <c r="DJ70" s="1">
        <v>-0.59</v>
      </c>
      <c r="DK70" s="1">
        <v>-0.57999999999999996</v>
      </c>
      <c r="DL70" s="1">
        <v>-0.57999999999999996</v>
      </c>
      <c r="DM70" s="1">
        <v>-0.75</v>
      </c>
      <c r="DN70" s="1">
        <v>-0.75</v>
      </c>
      <c r="DO70" s="1">
        <v>-0.75</v>
      </c>
      <c r="DP70" s="1">
        <v>-0.74837386120766602</v>
      </c>
      <c r="DQ70" s="1">
        <v>-0.74670852600000004</v>
      </c>
      <c r="DR70" s="1">
        <v>-0.71641452322683097</v>
      </c>
      <c r="DS70" s="1">
        <v>-0.71</v>
      </c>
      <c r="DT70" s="1">
        <v>-0.68</v>
      </c>
      <c r="DU70" s="1">
        <v>-0.67619044800000006</v>
      </c>
      <c r="DV70" s="1">
        <v>-0.73</v>
      </c>
      <c r="DW70" s="1">
        <v>-0.71</v>
      </c>
      <c r="DX70" s="1">
        <v>-0.68</v>
      </c>
      <c r="DY70" s="1">
        <v>-0.72</v>
      </c>
      <c r="DZ70" s="1">
        <v>-0.72352415575193296</v>
      </c>
      <c r="EA70" s="1">
        <v>-0.67928636799999997</v>
      </c>
      <c r="EB70" s="1">
        <v>-0.66272685806326104</v>
      </c>
      <c r="EC70" s="1">
        <v>-0.660468267051458</v>
      </c>
      <c r="ED70" s="1">
        <v>-0.66582096309087102</v>
      </c>
      <c r="EE70" s="1">
        <v>-0.67079079200000002</v>
      </c>
      <c r="EF70" s="1">
        <v>-0.67479405747951604</v>
      </c>
      <c r="EG70" s="1">
        <v>-0.68</v>
      </c>
      <c r="EH70" s="1">
        <v>-0.67866387989149601</v>
      </c>
      <c r="EI70" s="1">
        <v>-0.67974674059697904</v>
      </c>
      <c r="EJ70" s="1">
        <v>-0.68119294911550499</v>
      </c>
      <c r="EK70" s="1">
        <v>-0.68303069472280997</v>
      </c>
      <c r="EL70" s="1">
        <v>-0.68698186014507101</v>
      </c>
      <c r="EM70" s="1">
        <v>-0.68676587319966098</v>
      </c>
      <c r="EN70" s="1">
        <v>-0.68769519024796799</v>
      </c>
      <c r="EO70" s="1">
        <v>-0.68746330101618403</v>
      </c>
      <c r="EP70" s="1">
        <v>-0.68819194851292098</v>
      </c>
      <c r="EQ70" s="1">
        <v>-0.685506802340066</v>
      </c>
      <c r="ER70" s="1">
        <v>-0.69162030850554201</v>
      </c>
      <c r="ES70" s="1">
        <v>-0.68998868763831001</v>
      </c>
      <c r="ET70" s="1">
        <v>-0.68943113266557698</v>
      </c>
      <c r="EU70" s="1">
        <v>-0.68871627589190998</v>
      </c>
      <c r="EV70" s="1">
        <v>-0.79186128537321299</v>
      </c>
      <c r="EW70" s="1">
        <v>-0.79084724782155202</v>
      </c>
      <c r="EX70" s="1">
        <v>-0.79018481888735603</v>
      </c>
      <c r="EY70" s="1">
        <v>-0.78965977476277305</v>
      </c>
      <c r="EZ70" s="1">
        <v>-0.79011821206770405</v>
      </c>
      <c r="FA70" s="1">
        <v>-0.79008487722062903</v>
      </c>
      <c r="FB70" s="1">
        <v>-0.79172546227228702</v>
      </c>
      <c r="FC70" s="1">
        <v>-0.79204421205115805</v>
      </c>
      <c r="FD70" s="1">
        <v>-0.79474797424063304</v>
      </c>
      <c r="FE70" s="1">
        <v>-0.795388683978691</v>
      </c>
      <c r="FF70" s="1">
        <v>-0.79458434613092099</v>
      </c>
      <c r="FG70" s="1">
        <v>-0.79498927191084401</v>
      </c>
      <c r="FH70" s="1">
        <v>-0.79408726131285801</v>
      </c>
      <c r="FI70" s="1">
        <v>-0.79377765099999997</v>
      </c>
      <c r="FJ70" s="1">
        <v>-0.791765351441307</v>
      </c>
      <c r="FK70" s="1">
        <v>-0.79187922717193404</v>
      </c>
      <c r="FL70" s="1">
        <v>-0.79201995633244204</v>
      </c>
      <c r="FM70" s="1">
        <v>-0.79176492672852505</v>
      </c>
      <c r="FN70" s="1">
        <v>-0.79075420519672301</v>
      </c>
      <c r="FO70" s="1">
        <v>-0.79388926487400702</v>
      </c>
      <c r="FP70" s="1">
        <v>-0.79521330966604298</v>
      </c>
      <c r="FQ70" s="1">
        <v>-0.79649646288310105</v>
      </c>
      <c r="FR70" s="1">
        <v>-0.8</v>
      </c>
      <c r="FS70" s="1">
        <v>-0.74852265258156503</v>
      </c>
      <c r="FT70" s="1">
        <v>-0.68336714348073901</v>
      </c>
      <c r="FU70" s="1">
        <v>-0.68393418093411396</v>
      </c>
      <c r="FV70" s="1">
        <v>-0.68464149345349301</v>
      </c>
      <c r="FW70" s="1">
        <v>-0.684347667957802</v>
      </c>
      <c r="FX70" s="1">
        <v>-0.68452199184489504</v>
      </c>
      <c r="FY70" s="1">
        <v>-0.71633326264797104</v>
      </c>
      <c r="FZ70" s="1">
        <v>-0.68410940675319498</v>
      </c>
      <c r="GA70" s="1">
        <v>-0.68</v>
      </c>
      <c r="GB70" s="1">
        <v>-0.68288282788432497</v>
      </c>
      <c r="GC70" s="1">
        <v>-0.68233388052329502</v>
      </c>
      <c r="GD70" s="1">
        <v>-0.682645282216361</v>
      </c>
      <c r="GE70" s="1">
        <v>-0.68250154817597897</v>
      </c>
      <c r="GF70" s="1">
        <v>-0.68182549601953502</v>
      </c>
      <c r="GG70" s="1">
        <v>-0.68137707575795803</v>
      </c>
      <c r="GH70" s="1">
        <v>-0.68183123994501504</v>
      </c>
      <c r="GI70" s="1">
        <v>-0.68000577119039596</v>
      </c>
      <c r="GJ70" s="1">
        <v>-0.67805833844720698</v>
      </c>
      <c r="GK70" s="1">
        <v>-0.67677972978712497</v>
      </c>
      <c r="GL70" s="1">
        <v>-0.67674006440842005</v>
      </c>
      <c r="GM70" s="1">
        <v>-0.67739379881010298</v>
      </c>
      <c r="GN70" s="1">
        <v>-0.67551525386184397</v>
      </c>
      <c r="GO70" s="6">
        <v>-0.67368563614439902</v>
      </c>
      <c r="GP70" s="1">
        <v>-0.67154917893629795</v>
      </c>
      <c r="GQ70" s="1">
        <v>-0.670002135548741</v>
      </c>
      <c r="GR70" s="1">
        <v>-0.66660332899999997</v>
      </c>
      <c r="GS70" s="1">
        <v>-0.66554269759447904</v>
      </c>
    </row>
    <row r="71" spans="1:201" x14ac:dyDescent="0.25">
      <c r="A71" s="2">
        <v>35004</v>
      </c>
      <c r="B71" s="1">
        <v>-0.74294139999999997</v>
      </c>
      <c r="C71" s="1">
        <v>-0.75696319999999995</v>
      </c>
      <c r="D71" s="1">
        <v>-0.74588688245841572</v>
      </c>
      <c r="E71" s="1">
        <v>-0.75055369999999999</v>
      </c>
      <c r="F71" s="1">
        <v>-0.75277564699999999</v>
      </c>
      <c r="G71" s="1">
        <v>-0.75716302599999996</v>
      </c>
      <c r="H71" s="1">
        <v>-0.76058433999999997</v>
      </c>
      <c r="I71" s="1">
        <v>-0.76360171799999998</v>
      </c>
      <c r="J71" s="1">
        <v>-0.76689976000000004</v>
      </c>
      <c r="K71" s="1">
        <v>-0.76956904800000003</v>
      </c>
      <c r="L71" s="1">
        <v>-0.77263710500000005</v>
      </c>
      <c r="M71" s="1">
        <v>-0.77475476099999996</v>
      </c>
      <c r="N71" s="1">
        <v>-0.77475838100000005</v>
      </c>
      <c r="O71" s="1">
        <v>-0.77512357799999998</v>
      </c>
      <c r="P71" s="1">
        <v>-0.77752965399999996</v>
      </c>
      <c r="Q71" s="1">
        <v>-0.780038067</v>
      </c>
      <c r="R71" s="1">
        <v>-0.78211823499999999</v>
      </c>
      <c r="S71" s="1">
        <v>-0.78287311100000001</v>
      </c>
      <c r="T71" s="1">
        <v>-0.78369741800000003</v>
      </c>
      <c r="U71" s="1">
        <v>-0.78518926899999997</v>
      </c>
      <c r="V71" s="1">
        <v>-0.78614259600000003</v>
      </c>
      <c r="W71" s="1">
        <v>-0.78638048699999996</v>
      </c>
      <c r="X71" s="1">
        <v>-0.786061809</v>
      </c>
      <c r="Y71" s="1">
        <v>-0.78494039900000001</v>
      </c>
      <c r="Z71" s="1">
        <v>-0.78440847700000005</v>
      </c>
      <c r="AA71" s="1">
        <v>-0.78299009100000005</v>
      </c>
      <c r="AB71" s="1">
        <v>-0.78151350799999997</v>
      </c>
      <c r="AC71" s="1">
        <v>-0.78128966399999999</v>
      </c>
      <c r="AD71" s="1">
        <v>-0.78120345700000005</v>
      </c>
      <c r="AE71" s="1">
        <v>-0.78330720700000001</v>
      </c>
      <c r="AF71" s="1">
        <v>-0.78544672999999998</v>
      </c>
      <c r="AG71" s="1">
        <v>-0.78852167500000003</v>
      </c>
      <c r="AH71" s="1">
        <v>-0.79043664700000005</v>
      </c>
      <c r="AI71" s="1">
        <v>-0.79243599399999998</v>
      </c>
      <c r="AJ71" s="1">
        <v>-0.79400875000000004</v>
      </c>
      <c r="AK71" s="1">
        <v>-0.79475061800000002</v>
      </c>
      <c r="AL71" s="1">
        <v>-0.79482103500000001</v>
      </c>
      <c r="AM71" s="1">
        <v>-0.79498429400000004</v>
      </c>
      <c r="AN71" s="1">
        <v>-0.79571365100000002</v>
      </c>
      <c r="AO71" s="1">
        <v>-0.79637017300000001</v>
      </c>
      <c r="AP71" s="1">
        <v>-0.79685888400000005</v>
      </c>
      <c r="AQ71" s="1">
        <v>-0.79609302400000004</v>
      </c>
      <c r="AR71" s="1">
        <v>-0.79470300199999999</v>
      </c>
      <c r="AS71" s="1">
        <v>-0.79</v>
      </c>
      <c r="AT71" s="1">
        <v>-0.79</v>
      </c>
      <c r="AU71" s="1">
        <v>-0.79</v>
      </c>
      <c r="AV71" s="1">
        <v>-0.79</v>
      </c>
      <c r="AW71" s="1">
        <v>-0.79</v>
      </c>
      <c r="AX71" s="1">
        <v>-0.78</v>
      </c>
      <c r="AY71" s="1">
        <v>-0.78</v>
      </c>
      <c r="AZ71" s="1">
        <v>-0.78</v>
      </c>
      <c r="BA71" s="1">
        <v>-0.78</v>
      </c>
      <c r="BB71" s="1">
        <v>-0.78</v>
      </c>
      <c r="BC71" s="1">
        <v>-0.77</v>
      </c>
      <c r="BD71" s="1">
        <v>-0.77</v>
      </c>
      <c r="BE71" s="1">
        <v>-0.77</v>
      </c>
      <c r="BF71" s="1">
        <v>-0.77</v>
      </c>
      <c r="BG71" s="1">
        <v>-0.76</v>
      </c>
      <c r="BH71" s="1">
        <v>-0.76</v>
      </c>
      <c r="BI71" s="1">
        <v>-0.75</v>
      </c>
      <c r="BJ71" s="1">
        <v>-0.75</v>
      </c>
      <c r="BK71" s="1">
        <v>-0.75</v>
      </c>
      <c r="BL71" s="1">
        <v>-0.74</v>
      </c>
      <c r="BM71" s="1">
        <v>-0.74</v>
      </c>
      <c r="BN71" s="1">
        <v>-0.74</v>
      </c>
      <c r="BO71" s="1">
        <v>-0.73</v>
      </c>
      <c r="BP71" s="1">
        <v>-0.73</v>
      </c>
      <c r="BQ71" s="1">
        <v>-0.73</v>
      </c>
      <c r="BR71" s="1">
        <v>-0.73</v>
      </c>
      <c r="BS71" s="1">
        <v>-0.73</v>
      </c>
      <c r="BT71" s="1">
        <v>-0.73</v>
      </c>
      <c r="BU71" s="1">
        <v>-0.72</v>
      </c>
      <c r="BV71" s="1">
        <v>-0.72</v>
      </c>
      <c r="BW71" s="1">
        <v>-0.72</v>
      </c>
      <c r="BX71" s="1">
        <v>-0.72</v>
      </c>
      <c r="BY71" s="1">
        <v>-0.72</v>
      </c>
      <c r="BZ71" s="1">
        <v>-0.72</v>
      </c>
      <c r="CA71" s="1">
        <v>-0.72</v>
      </c>
      <c r="CB71" s="1">
        <v>-0.72</v>
      </c>
      <c r="CC71" s="1">
        <v>-0.72</v>
      </c>
      <c r="CD71" s="1">
        <v>-0.72</v>
      </c>
      <c r="CE71" s="1">
        <v>-0.72</v>
      </c>
      <c r="CF71" s="1">
        <v>-0.72</v>
      </c>
      <c r="CG71" s="1">
        <v>-0.72</v>
      </c>
      <c r="CH71" s="1">
        <v>-0.72</v>
      </c>
      <c r="CI71" s="1">
        <v>-0.72</v>
      </c>
      <c r="CJ71" s="1">
        <v>-0.71</v>
      </c>
      <c r="CK71" s="1">
        <v>-0.71</v>
      </c>
      <c r="CL71" s="1">
        <v>-0.71</v>
      </c>
      <c r="CM71" s="1">
        <v>-0.71</v>
      </c>
      <c r="CN71" s="1">
        <v>-0.71</v>
      </c>
      <c r="CO71" s="1">
        <v>-0.71</v>
      </c>
      <c r="CP71" s="1">
        <v>-0.71</v>
      </c>
      <c r="CQ71" s="1">
        <v>-0.71</v>
      </c>
      <c r="CR71" s="1">
        <v>-0.71</v>
      </c>
      <c r="CS71" s="1">
        <v>-0.71</v>
      </c>
      <c r="CT71" s="1">
        <v>-0.71</v>
      </c>
      <c r="CU71" s="1">
        <v>-0.7</v>
      </c>
      <c r="CV71" s="1">
        <v>-0.7</v>
      </c>
      <c r="CW71" s="1">
        <v>-0.7</v>
      </c>
      <c r="CX71" s="1">
        <v>-0.7</v>
      </c>
      <c r="CY71" s="1">
        <v>-0.69</v>
      </c>
      <c r="CZ71" s="1">
        <v>-0.69</v>
      </c>
      <c r="DA71" s="1">
        <v>-0.69</v>
      </c>
      <c r="DB71" s="1">
        <v>-0.69</v>
      </c>
      <c r="DC71" s="1">
        <v>-0.68</v>
      </c>
      <c r="DD71" s="1">
        <v>-0.68</v>
      </c>
      <c r="DE71" s="1">
        <v>-0.75814458049967304</v>
      </c>
      <c r="DF71" s="1">
        <v>-0.76</v>
      </c>
      <c r="DG71" s="1">
        <v>-0.75535057153982599</v>
      </c>
      <c r="DH71" s="1">
        <v>-0.75363325235830203</v>
      </c>
      <c r="DI71" s="1">
        <v>-0.75</v>
      </c>
      <c r="DJ71" s="1">
        <v>-0.75</v>
      </c>
      <c r="DK71" s="1">
        <v>-0.75</v>
      </c>
      <c r="DL71" s="1">
        <v>-0.75</v>
      </c>
      <c r="DM71" s="1">
        <v>-0.89</v>
      </c>
      <c r="DN71" s="1">
        <v>-0.89</v>
      </c>
      <c r="DO71" s="1">
        <v>-0.89</v>
      </c>
      <c r="DP71" s="1">
        <v>-0.89089122374057905</v>
      </c>
      <c r="DQ71" s="1">
        <v>-0.88959043599999998</v>
      </c>
      <c r="DR71" s="1">
        <v>-0.84491820063272005</v>
      </c>
      <c r="DS71" s="1">
        <v>-0.84</v>
      </c>
      <c r="DT71" s="1">
        <v>-0.83</v>
      </c>
      <c r="DU71" s="1">
        <v>-0.82640567600000003</v>
      </c>
      <c r="DV71" s="1">
        <v>-0.82</v>
      </c>
      <c r="DW71" s="1">
        <v>-0.84</v>
      </c>
      <c r="DX71" s="1">
        <v>-0.84</v>
      </c>
      <c r="DY71" s="1">
        <v>-0.82</v>
      </c>
      <c r="DZ71" s="1">
        <v>-0.81938768138433105</v>
      </c>
      <c r="EA71" s="1">
        <v>-0.794806546</v>
      </c>
      <c r="EB71" s="1">
        <v>-0.78052774527711299</v>
      </c>
      <c r="EC71" s="1">
        <v>-0.77869011986624403</v>
      </c>
      <c r="ED71" s="1">
        <v>-0.78172941068962398</v>
      </c>
      <c r="EE71" s="1">
        <v>-0.78491451199999995</v>
      </c>
      <c r="EF71" s="1">
        <v>-0.78825136844598798</v>
      </c>
      <c r="EG71" s="1">
        <v>-0.79</v>
      </c>
      <c r="EH71" s="1">
        <v>-0.79154912996296101</v>
      </c>
      <c r="EI71" s="1">
        <v>-0.79250888933180097</v>
      </c>
      <c r="EJ71" s="1">
        <v>-0.79379664166881203</v>
      </c>
      <c r="EK71" s="1">
        <v>-0.79548904041195301</v>
      </c>
      <c r="EL71" s="1">
        <v>-0.79832199041113505</v>
      </c>
      <c r="EM71" s="1">
        <v>-0.79790420494247805</v>
      </c>
      <c r="EN71" s="1">
        <v>-0.79862957356994202</v>
      </c>
      <c r="EO71" s="1">
        <v>-0.79842796998209598</v>
      </c>
      <c r="EP71" s="1">
        <v>-0.79900776053252598</v>
      </c>
      <c r="EQ71" s="1">
        <v>-0.79634994005089899</v>
      </c>
      <c r="ER71" s="1">
        <v>-0.80194646143928605</v>
      </c>
      <c r="ES71" s="1">
        <v>-0.80017770165346902</v>
      </c>
      <c r="ET71" s="1">
        <v>-0.79946213693911905</v>
      </c>
      <c r="EU71" s="1">
        <v>-0.798635751399426</v>
      </c>
      <c r="EV71" s="1">
        <v>-0.88715123015111597</v>
      </c>
      <c r="EW71" s="1">
        <v>-0.88634981350146302</v>
      </c>
      <c r="EX71" s="1">
        <v>-0.88575591209378102</v>
      </c>
      <c r="EY71" s="1">
        <v>-0.88551604598083</v>
      </c>
      <c r="EZ71" s="1">
        <v>-0.88621106451780896</v>
      </c>
      <c r="FA71" s="1">
        <v>-0.88570560702439805</v>
      </c>
      <c r="FB71" s="1">
        <v>-0.88724419674884802</v>
      </c>
      <c r="FC71" s="1">
        <v>-0.88769487613572595</v>
      </c>
      <c r="FD71" s="1">
        <v>-0.89037000925988197</v>
      </c>
      <c r="FE71" s="1">
        <v>-0.89110887117283499</v>
      </c>
      <c r="FF71" s="1">
        <v>-0.89008976170746501</v>
      </c>
      <c r="FG71" s="1">
        <v>-0.89076345606472396</v>
      </c>
      <c r="FH71" s="1">
        <v>-0.89010788011887398</v>
      </c>
      <c r="FI71" s="1">
        <v>-0.88991342699999998</v>
      </c>
      <c r="FJ71" s="1">
        <v>-0.88904916900054898</v>
      </c>
      <c r="FK71" s="1">
        <v>-0.88968279022846597</v>
      </c>
      <c r="FL71" s="1">
        <v>-0.89021412022133295</v>
      </c>
      <c r="FM71" s="1">
        <v>-0.890077453661694</v>
      </c>
      <c r="FN71" s="1">
        <v>-0.88858450569724901</v>
      </c>
      <c r="FO71" s="1">
        <v>-0.89207622656358998</v>
      </c>
      <c r="FP71" s="1">
        <v>-0.89348860862054902</v>
      </c>
      <c r="FQ71" s="1">
        <v>-0.89508581048584501</v>
      </c>
      <c r="FR71" s="1">
        <v>-0.9</v>
      </c>
      <c r="FS71" s="1">
        <v>-0.85595955393029499</v>
      </c>
      <c r="FT71" s="1">
        <v>-0.79810047869801204</v>
      </c>
      <c r="FU71" s="1">
        <v>-0.79899633103387802</v>
      </c>
      <c r="FV71" s="1">
        <v>-0.79984321510754697</v>
      </c>
      <c r="FW71" s="1">
        <v>-0.79962142349321796</v>
      </c>
      <c r="FX71" s="1">
        <v>-0.80011399667468097</v>
      </c>
      <c r="FY71" s="1">
        <v>-0.82999292414959203</v>
      </c>
      <c r="FZ71" s="1">
        <v>-0.79996377362933402</v>
      </c>
      <c r="GA71" s="1">
        <v>-0.8</v>
      </c>
      <c r="GB71" s="1">
        <v>-0.799033650660811</v>
      </c>
      <c r="GC71" s="1">
        <v>-0.79855829584996996</v>
      </c>
      <c r="GD71" s="1">
        <v>-0.79896261403737601</v>
      </c>
      <c r="GE71" s="1">
        <v>-0.79894481962709396</v>
      </c>
      <c r="GF71" s="1">
        <v>-0.79837787010195704</v>
      </c>
      <c r="GG71" s="1">
        <v>-0.79806078906165201</v>
      </c>
      <c r="GH71" s="1">
        <v>-0.79811449694122005</v>
      </c>
      <c r="GI71" s="1">
        <v>-0.79635065099524305</v>
      </c>
      <c r="GJ71" s="1">
        <v>-0.79445468669379304</v>
      </c>
      <c r="GK71" s="1">
        <v>-0.79309670368482499</v>
      </c>
      <c r="GL71" s="1">
        <v>-0.79297549284278301</v>
      </c>
      <c r="GM71" s="1">
        <v>-0.79361848836912396</v>
      </c>
      <c r="GN71" s="1">
        <v>-0.79220229409283305</v>
      </c>
      <c r="GO71" s="6">
        <v>-0.79063835252412296</v>
      </c>
      <c r="GP71" s="1">
        <v>-0.78883606983288101</v>
      </c>
      <c r="GQ71" s="1">
        <v>-0.78738324128419002</v>
      </c>
      <c r="GR71" s="1">
        <v>-0.78397472099999999</v>
      </c>
      <c r="GS71" s="1">
        <v>-0.78290249077436802</v>
      </c>
    </row>
    <row r="72" spans="1:201" x14ac:dyDescent="0.25">
      <c r="A72" s="2">
        <v>35034</v>
      </c>
      <c r="B72" s="1">
        <v>-0.69180410000000003</v>
      </c>
      <c r="C72" s="1">
        <v>-0.68641249999999998</v>
      </c>
      <c r="D72" s="1">
        <v>-0.69586479523829259</v>
      </c>
      <c r="E72" s="1">
        <v>-0.70070759999999999</v>
      </c>
      <c r="F72" s="1">
        <v>-0.70669829399999995</v>
      </c>
      <c r="G72" s="1">
        <v>-0.71119340499999995</v>
      </c>
      <c r="H72" s="1">
        <v>-0.71473486200000003</v>
      </c>
      <c r="I72" s="1">
        <v>-0.71784168000000004</v>
      </c>
      <c r="J72" s="1">
        <v>-0.72116478900000003</v>
      </c>
      <c r="K72" s="1">
        <v>-0.72386075299999997</v>
      </c>
      <c r="L72" s="1">
        <v>-0.72681414799999999</v>
      </c>
      <c r="M72" s="1">
        <v>-0.72895069800000001</v>
      </c>
      <c r="N72" s="1">
        <v>-0.72890341599999997</v>
      </c>
      <c r="O72" s="1">
        <v>-0.72915283399999997</v>
      </c>
      <c r="P72" s="1">
        <v>-0.73148638399999999</v>
      </c>
      <c r="Q72" s="1">
        <v>-0.73389449799999995</v>
      </c>
      <c r="R72" s="1">
        <v>-0.73589573900000005</v>
      </c>
      <c r="S72" s="1">
        <v>-0.73657138</v>
      </c>
      <c r="T72" s="1">
        <v>-0.73733889799999996</v>
      </c>
      <c r="U72" s="1">
        <v>-0.738782049</v>
      </c>
      <c r="V72" s="1">
        <v>-0.739729937</v>
      </c>
      <c r="W72" s="1">
        <v>-0.73992274400000002</v>
      </c>
      <c r="X72" s="1">
        <v>-0.739579549</v>
      </c>
      <c r="Y72" s="1">
        <v>-0.738457531</v>
      </c>
      <c r="Z72" s="1">
        <v>-0.73789666399999998</v>
      </c>
      <c r="AA72" s="1">
        <v>-0.73645869200000003</v>
      </c>
      <c r="AB72" s="1">
        <v>-0.73496735599999996</v>
      </c>
      <c r="AC72" s="1">
        <v>-0.73475010200000002</v>
      </c>
      <c r="AD72" s="1">
        <v>-0.73468684399999995</v>
      </c>
      <c r="AE72" s="1">
        <v>-0.73668882800000002</v>
      </c>
      <c r="AF72" s="1">
        <v>-0.73871635599999996</v>
      </c>
      <c r="AG72" s="1">
        <v>-0.74179624099999997</v>
      </c>
      <c r="AH72" s="1">
        <v>-0.74371185799999995</v>
      </c>
      <c r="AI72" s="1">
        <v>-0.74577329199999998</v>
      </c>
      <c r="AJ72" s="1">
        <v>-0.74746844599999995</v>
      </c>
      <c r="AK72" s="1">
        <v>-0.74826956099999997</v>
      </c>
      <c r="AL72" s="1">
        <v>-0.74833733999999996</v>
      </c>
      <c r="AM72" s="1">
        <v>-0.74855155399999995</v>
      </c>
      <c r="AN72" s="1">
        <v>-0.74939347199999995</v>
      </c>
      <c r="AO72" s="1">
        <v>-0.75012513700000005</v>
      </c>
      <c r="AP72" s="1">
        <v>-0.75069746299999995</v>
      </c>
      <c r="AQ72" s="1">
        <v>-0.74991226300000002</v>
      </c>
      <c r="AR72" s="1">
        <v>-0.74850518200000005</v>
      </c>
      <c r="AS72" s="1">
        <v>-0.75</v>
      </c>
      <c r="AT72" s="1">
        <v>-0.75</v>
      </c>
      <c r="AU72" s="1">
        <v>-0.75</v>
      </c>
      <c r="AV72" s="1">
        <v>-0.74</v>
      </c>
      <c r="AW72" s="1">
        <v>-0.74</v>
      </c>
      <c r="AX72" s="1">
        <v>-0.74</v>
      </c>
      <c r="AY72" s="1">
        <v>-0.74</v>
      </c>
      <c r="AZ72" s="1">
        <v>-0.73</v>
      </c>
      <c r="BA72" s="1">
        <v>-0.73</v>
      </c>
      <c r="BB72" s="1">
        <v>-0.73</v>
      </c>
      <c r="BC72" s="1">
        <v>-0.73</v>
      </c>
      <c r="BD72" s="1">
        <v>-0.72</v>
      </c>
      <c r="BE72" s="1">
        <v>-0.72</v>
      </c>
      <c r="BF72" s="1">
        <v>-0.72</v>
      </c>
      <c r="BG72" s="1">
        <v>-0.72</v>
      </c>
      <c r="BH72" s="1">
        <v>-0.71</v>
      </c>
      <c r="BI72" s="1">
        <v>-0.71</v>
      </c>
      <c r="BJ72" s="1">
        <v>-0.7</v>
      </c>
      <c r="BK72" s="1">
        <v>-0.7</v>
      </c>
      <c r="BL72" s="1">
        <v>-0.7</v>
      </c>
      <c r="BM72" s="1">
        <v>-0.69</v>
      </c>
      <c r="BN72" s="1">
        <v>-0.69</v>
      </c>
      <c r="BO72" s="1">
        <v>-0.69</v>
      </c>
      <c r="BP72" s="1">
        <v>-0.68</v>
      </c>
      <c r="BQ72" s="1">
        <v>-0.68</v>
      </c>
      <c r="BR72" s="1">
        <v>-0.68</v>
      </c>
      <c r="BS72" s="1">
        <v>-0.68</v>
      </c>
      <c r="BT72" s="1">
        <v>-0.68</v>
      </c>
      <c r="BU72" s="1">
        <v>-0.68</v>
      </c>
      <c r="BV72" s="1">
        <v>-0.68</v>
      </c>
      <c r="BW72" s="1">
        <v>-0.67</v>
      </c>
      <c r="BX72" s="1">
        <v>-0.67</v>
      </c>
      <c r="BY72" s="1">
        <v>-0.67</v>
      </c>
      <c r="BZ72" s="1">
        <v>-0.67</v>
      </c>
      <c r="CA72" s="1">
        <v>-0.67</v>
      </c>
      <c r="CB72" s="1">
        <v>-0.67</v>
      </c>
      <c r="CC72" s="1">
        <v>-0.67</v>
      </c>
      <c r="CD72" s="1">
        <v>-0.67</v>
      </c>
      <c r="CE72" s="1">
        <v>-0.67</v>
      </c>
      <c r="CF72" s="1">
        <v>-0.67</v>
      </c>
      <c r="CG72" s="1">
        <v>-0.67</v>
      </c>
      <c r="CH72" s="1">
        <v>-0.67</v>
      </c>
      <c r="CI72" s="1">
        <v>-0.67</v>
      </c>
      <c r="CJ72" s="1">
        <v>-0.67</v>
      </c>
      <c r="CK72" s="1">
        <v>-0.67</v>
      </c>
      <c r="CL72" s="1">
        <v>-0.66</v>
      </c>
      <c r="CM72" s="1">
        <v>-0.66</v>
      </c>
      <c r="CN72" s="1">
        <v>-0.66</v>
      </c>
      <c r="CO72" s="1">
        <v>-0.66</v>
      </c>
      <c r="CP72" s="1">
        <v>-0.66</v>
      </c>
      <c r="CQ72" s="1">
        <v>-0.66</v>
      </c>
      <c r="CR72" s="1">
        <v>-0.66</v>
      </c>
      <c r="CS72" s="1">
        <v>-0.66</v>
      </c>
      <c r="CT72" s="1">
        <v>-0.66</v>
      </c>
      <c r="CU72" s="1">
        <v>-0.65</v>
      </c>
      <c r="CV72" s="1">
        <v>-0.65</v>
      </c>
      <c r="CW72" s="1">
        <v>-0.65</v>
      </c>
      <c r="CX72" s="1">
        <v>-0.65</v>
      </c>
      <c r="CY72" s="1">
        <v>-0.64</v>
      </c>
      <c r="CZ72" s="1">
        <v>-0.64</v>
      </c>
      <c r="DA72" s="1">
        <v>-0.64</v>
      </c>
      <c r="DB72" s="1">
        <v>-0.64</v>
      </c>
      <c r="DC72" s="1">
        <v>-0.64</v>
      </c>
      <c r="DD72" s="1">
        <v>-0.63</v>
      </c>
      <c r="DE72" s="1">
        <v>-0.69795807766960505</v>
      </c>
      <c r="DF72" s="1">
        <v>-0.7</v>
      </c>
      <c r="DG72" s="1">
        <v>-0.69728474219707604</v>
      </c>
      <c r="DH72" s="1">
        <v>-0.695560770935297</v>
      </c>
      <c r="DI72" s="1">
        <v>-0.69</v>
      </c>
      <c r="DJ72" s="1">
        <v>-0.69</v>
      </c>
      <c r="DK72" s="1">
        <v>-0.69</v>
      </c>
      <c r="DL72" s="1">
        <v>-0.69</v>
      </c>
      <c r="DM72" s="1">
        <v>-0.89</v>
      </c>
      <c r="DN72" s="1">
        <v>-0.89</v>
      </c>
      <c r="DO72" s="1">
        <v>-0.89</v>
      </c>
      <c r="DP72" s="1">
        <v>-0.89365375820056303</v>
      </c>
      <c r="DQ72" s="1">
        <v>-0.89259450900000004</v>
      </c>
      <c r="DR72" s="1">
        <v>-0.84835141864529295</v>
      </c>
      <c r="DS72" s="1">
        <v>-0.85</v>
      </c>
      <c r="DT72" s="1">
        <v>-0.84</v>
      </c>
      <c r="DU72" s="1">
        <v>-0.83855144699999995</v>
      </c>
      <c r="DV72" s="1">
        <v>-0.84</v>
      </c>
      <c r="DW72" s="1">
        <v>-0.85</v>
      </c>
      <c r="DX72" s="1">
        <v>-0.85</v>
      </c>
      <c r="DY72" s="1">
        <v>-0.84</v>
      </c>
      <c r="DZ72" s="1">
        <v>-0.83729929840915795</v>
      </c>
      <c r="EA72" s="1">
        <v>-0.78118257800000002</v>
      </c>
      <c r="EB72" s="1">
        <v>-0.76611019586961004</v>
      </c>
      <c r="EC72" s="1">
        <v>-0.76436341539047004</v>
      </c>
      <c r="ED72" s="1">
        <v>-0.76695475013711401</v>
      </c>
      <c r="EE72" s="1">
        <v>-0.769776876</v>
      </c>
      <c r="EF72" s="1">
        <v>-0.77251869592591704</v>
      </c>
      <c r="EG72" s="1">
        <v>-0.77</v>
      </c>
      <c r="EH72" s="1">
        <v>-0.77546921655158596</v>
      </c>
      <c r="EI72" s="1">
        <v>-0.77638757000480696</v>
      </c>
      <c r="EJ72" s="1">
        <v>-0.777632177747836</v>
      </c>
      <c r="EK72" s="1">
        <v>-0.77934033039333395</v>
      </c>
      <c r="EL72" s="1">
        <v>-0.782376552106683</v>
      </c>
      <c r="EM72" s="1">
        <v>-0.78225396053985796</v>
      </c>
      <c r="EN72" s="1">
        <v>-0.78304402111460703</v>
      </c>
      <c r="EO72" s="1">
        <v>-0.782856963987276</v>
      </c>
      <c r="EP72" s="1">
        <v>-0.78349040489416799</v>
      </c>
      <c r="EQ72" s="1">
        <v>-0.78108438728554097</v>
      </c>
      <c r="ER72" s="1">
        <v>-0.78638985392733896</v>
      </c>
      <c r="ES72" s="1">
        <v>-0.78505363413665297</v>
      </c>
      <c r="ET72" s="1">
        <v>-0.78446184685097697</v>
      </c>
      <c r="EU72" s="1">
        <v>-0.78356955586817001</v>
      </c>
      <c r="EV72" s="1">
        <v>-0.89191416261829803</v>
      </c>
      <c r="EW72" s="1">
        <v>-0.89092707968642004</v>
      </c>
      <c r="EX72" s="1">
        <v>-0.89036654442797203</v>
      </c>
      <c r="EY72" s="1">
        <v>-0.88963911022713305</v>
      </c>
      <c r="EZ72" s="1">
        <v>-0.88995025437745401</v>
      </c>
      <c r="FA72" s="1">
        <v>-0.89073419937686504</v>
      </c>
      <c r="FB72" s="1">
        <v>-0.892411616755868</v>
      </c>
      <c r="FC72" s="1">
        <v>-0.89305825362278402</v>
      </c>
      <c r="FD72" s="1">
        <v>-0.89570369986429998</v>
      </c>
      <c r="FE72" s="1">
        <v>-0.89625588349855301</v>
      </c>
      <c r="FF72" s="1">
        <v>-0.89580653654065601</v>
      </c>
      <c r="FG72" s="1">
        <v>-0.896576166480331</v>
      </c>
      <c r="FH72" s="1">
        <v>-0.89594211191247897</v>
      </c>
      <c r="FI72" s="1">
        <v>-0.895109551</v>
      </c>
      <c r="FJ72" s="1">
        <v>-0.893108483018204</v>
      </c>
      <c r="FK72" s="1">
        <v>-0.89401739693628401</v>
      </c>
      <c r="FL72" s="1">
        <v>-0.89491374493208597</v>
      </c>
      <c r="FM72" s="1">
        <v>-0.89549098080660305</v>
      </c>
      <c r="FN72" s="1">
        <v>-0.89564816740655795</v>
      </c>
      <c r="FO72" s="1">
        <v>-0.89849235869703303</v>
      </c>
      <c r="FP72" s="1">
        <v>-0.90009203820533301</v>
      </c>
      <c r="FQ72" s="1">
        <v>-0.901559938898576</v>
      </c>
      <c r="FR72" s="1">
        <v>-0.9</v>
      </c>
      <c r="FS72" s="1">
        <v>-0.84606310635998605</v>
      </c>
      <c r="FT72" s="1">
        <v>-0.78255059972804197</v>
      </c>
      <c r="FU72" s="1">
        <v>-0.78347185947807296</v>
      </c>
      <c r="FV72" s="1">
        <v>-0.78441615853400404</v>
      </c>
      <c r="FW72" s="1">
        <v>-0.78437729340476803</v>
      </c>
      <c r="FX72" s="1">
        <v>-0.78468988811246698</v>
      </c>
      <c r="FY72" s="1">
        <v>-0.81574694115756996</v>
      </c>
      <c r="FZ72" s="1">
        <v>-0.78473615154864895</v>
      </c>
      <c r="GA72" s="1">
        <v>-0.78</v>
      </c>
      <c r="GB72" s="1">
        <v>-0.78392817635155299</v>
      </c>
      <c r="GC72" s="1">
        <v>-0.78353074883923501</v>
      </c>
      <c r="GD72" s="1">
        <v>-0.78399328841076099</v>
      </c>
      <c r="GE72" s="1">
        <v>-0.78391952161690504</v>
      </c>
      <c r="GF72" s="1">
        <v>-0.78312008156671398</v>
      </c>
      <c r="GG72" s="1">
        <v>-0.78264322199140701</v>
      </c>
      <c r="GH72" s="1">
        <v>-0.78278411859970598</v>
      </c>
      <c r="GI72" s="1">
        <v>-0.78084741563042803</v>
      </c>
      <c r="GJ72" s="1">
        <v>-0.77891626842192596</v>
      </c>
      <c r="GK72" s="1">
        <v>-0.77753743057434499</v>
      </c>
      <c r="GL72" s="1">
        <v>-0.77753291696371696</v>
      </c>
      <c r="GM72" s="1">
        <v>-0.77800900511410798</v>
      </c>
      <c r="GN72" s="1">
        <v>-0.77649183628500695</v>
      </c>
      <c r="GO72" s="6">
        <v>-0.77519565242097299</v>
      </c>
      <c r="GP72" s="1">
        <v>-0.77335355562781605</v>
      </c>
      <c r="GQ72" s="1">
        <v>-0.77166590875002505</v>
      </c>
      <c r="GR72" s="1">
        <v>-0.76790185</v>
      </c>
      <c r="GS72" s="1">
        <v>-0.76656252131466596</v>
      </c>
    </row>
    <row r="73" spans="1:201" x14ac:dyDescent="0.25">
      <c r="A73" s="2">
        <v>35065</v>
      </c>
      <c r="B73" s="1">
        <v>-0.67704120000000001</v>
      </c>
      <c r="C73" s="1">
        <v>-0.68361490000000003</v>
      </c>
      <c r="D73" s="1">
        <v>-0.68257912346034344</v>
      </c>
      <c r="E73" s="1">
        <v>-0.68736229999999998</v>
      </c>
      <c r="F73" s="1">
        <v>-0.69311940699999997</v>
      </c>
      <c r="G73" s="1">
        <v>-0.69762323599999998</v>
      </c>
      <c r="H73" s="1">
        <v>-0.70090406500000002</v>
      </c>
      <c r="I73" s="1">
        <v>-0.70362733399999999</v>
      </c>
      <c r="J73" s="1">
        <v>-0.70678701200000005</v>
      </c>
      <c r="K73" s="1">
        <v>-0.70926797600000002</v>
      </c>
      <c r="L73" s="1">
        <v>-0.71245628400000005</v>
      </c>
      <c r="M73" s="1">
        <v>-0.71439348800000002</v>
      </c>
      <c r="N73" s="1">
        <v>-0.71401785200000001</v>
      </c>
      <c r="O73" s="1">
        <v>-0.71413397499999998</v>
      </c>
      <c r="P73" s="1">
        <v>-0.71638955900000001</v>
      </c>
      <c r="Q73" s="1">
        <v>-0.71872232800000002</v>
      </c>
      <c r="R73" s="1">
        <v>-0.720504806</v>
      </c>
      <c r="S73" s="1">
        <v>-0.72093032400000001</v>
      </c>
      <c r="T73" s="1">
        <v>-0.72150029500000001</v>
      </c>
      <c r="U73" s="1">
        <v>-0.72281068199999998</v>
      </c>
      <c r="V73" s="1">
        <v>-0.723724178</v>
      </c>
      <c r="W73" s="1">
        <v>-0.72379696199999999</v>
      </c>
      <c r="X73" s="1">
        <v>-0.72332555200000004</v>
      </c>
      <c r="Y73" s="1">
        <v>-0.72196058200000002</v>
      </c>
      <c r="Z73" s="1">
        <v>-0.72109546400000002</v>
      </c>
      <c r="AA73" s="1">
        <v>-0.71921857899999997</v>
      </c>
      <c r="AB73" s="1">
        <v>-0.71736887299999996</v>
      </c>
      <c r="AC73" s="1">
        <v>-0.71695563299999998</v>
      </c>
      <c r="AD73" s="1">
        <v>-0.71660056699999997</v>
      </c>
      <c r="AE73" s="1">
        <v>-0.71890628400000001</v>
      </c>
      <c r="AF73" s="1">
        <v>-0.72129172799999997</v>
      </c>
      <c r="AG73" s="1">
        <v>-0.72456700299999999</v>
      </c>
      <c r="AH73" s="1">
        <v>-0.72669586100000005</v>
      </c>
      <c r="AI73" s="1">
        <v>-0.72885237199999997</v>
      </c>
      <c r="AJ73" s="1">
        <v>-0.73046522000000003</v>
      </c>
      <c r="AK73" s="1">
        <v>-0.73126878399999995</v>
      </c>
      <c r="AL73" s="1">
        <v>-0.73127531899999998</v>
      </c>
      <c r="AM73" s="1">
        <v>-0.73143476100000004</v>
      </c>
      <c r="AN73" s="1">
        <v>-0.73228926299999997</v>
      </c>
      <c r="AO73" s="1">
        <v>-0.73309301699999996</v>
      </c>
      <c r="AP73" s="1">
        <v>-0.73355913800000005</v>
      </c>
      <c r="AQ73" s="1">
        <v>-0.73266940800000002</v>
      </c>
      <c r="AR73" s="1">
        <v>-0.73112983300000001</v>
      </c>
      <c r="AS73" s="1">
        <v>-0.73</v>
      </c>
      <c r="AT73" s="1">
        <v>-0.73</v>
      </c>
      <c r="AU73" s="1">
        <v>-0.73</v>
      </c>
      <c r="AV73" s="1">
        <v>-0.72</v>
      </c>
      <c r="AW73" s="1">
        <v>-0.72</v>
      </c>
      <c r="AX73" s="1">
        <v>-0.72</v>
      </c>
      <c r="AY73" s="1">
        <v>-0.72</v>
      </c>
      <c r="AZ73" s="1">
        <v>-0.71</v>
      </c>
      <c r="BA73" s="1">
        <v>-0.71</v>
      </c>
      <c r="BB73" s="1">
        <v>-0.71</v>
      </c>
      <c r="BC73" s="1">
        <v>-0.71</v>
      </c>
      <c r="BD73" s="1">
        <v>-0.71</v>
      </c>
      <c r="BE73" s="1">
        <v>-0.7</v>
      </c>
      <c r="BF73" s="1">
        <v>-0.7</v>
      </c>
      <c r="BG73" s="1">
        <v>-0.7</v>
      </c>
      <c r="BH73" s="1">
        <v>-0.69</v>
      </c>
      <c r="BI73" s="1">
        <v>-0.69</v>
      </c>
      <c r="BJ73" s="1">
        <v>-0.69</v>
      </c>
      <c r="BK73" s="1">
        <v>-0.68</v>
      </c>
      <c r="BL73" s="1">
        <v>-0.68</v>
      </c>
      <c r="BM73" s="1">
        <v>-0.68</v>
      </c>
      <c r="BN73" s="1">
        <v>-0.67</v>
      </c>
      <c r="BO73" s="1">
        <v>-0.67</v>
      </c>
      <c r="BP73" s="1">
        <v>-0.66</v>
      </c>
      <c r="BQ73" s="1">
        <v>-0.66</v>
      </c>
      <c r="BR73" s="1">
        <v>-0.66</v>
      </c>
      <c r="BS73" s="1">
        <v>-0.66</v>
      </c>
      <c r="BT73" s="1">
        <v>-0.66</v>
      </c>
      <c r="BU73" s="1">
        <v>-0.66</v>
      </c>
      <c r="BV73" s="1">
        <v>-0.66</v>
      </c>
      <c r="BW73" s="1">
        <v>-0.65</v>
      </c>
      <c r="BX73" s="1">
        <v>-0.65</v>
      </c>
      <c r="BY73" s="1">
        <v>-0.65</v>
      </c>
      <c r="BZ73" s="1">
        <v>-0.65</v>
      </c>
      <c r="CA73" s="1">
        <v>-0.65</v>
      </c>
      <c r="CB73" s="1">
        <v>-0.65</v>
      </c>
      <c r="CC73" s="1">
        <v>-0.65</v>
      </c>
      <c r="CD73" s="1">
        <v>-0.65</v>
      </c>
      <c r="CE73" s="1">
        <v>-0.65</v>
      </c>
      <c r="CF73" s="1">
        <v>-0.65</v>
      </c>
      <c r="CG73" s="1">
        <v>-0.65</v>
      </c>
      <c r="CH73" s="1">
        <v>-0.65</v>
      </c>
      <c r="CI73" s="1">
        <v>-0.65</v>
      </c>
      <c r="CJ73" s="1">
        <v>-0.64</v>
      </c>
      <c r="CK73" s="1">
        <v>-0.64</v>
      </c>
      <c r="CL73" s="1">
        <v>-0.64</v>
      </c>
      <c r="CM73" s="1">
        <v>-0.64</v>
      </c>
      <c r="CN73" s="1">
        <v>-0.64</v>
      </c>
      <c r="CO73" s="1">
        <v>-0.64</v>
      </c>
      <c r="CP73" s="1">
        <v>-0.64</v>
      </c>
      <c r="CQ73" s="1">
        <v>-0.64</v>
      </c>
      <c r="CR73" s="1">
        <v>-0.64</v>
      </c>
      <c r="CS73" s="1">
        <v>-0.64</v>
      </c>
      <c r="CT73" s="1">
        <v>-0.63</v>
      </c>
      <c r="CU73" s="1">
        <v>-0.63</v>
      </c>
      <c r="CV73" s="1">
        <v>-0.63</v>
      </c>
      <c r="CW73" s="1">
        <v>-0.63</v>
      </c>
      <c r="CX73" s="1">
        <v>-0.62</v>
      </c>
      <c r="CY73" s="1">
        <v>-0.62</v>
      </c>
      <c r="CZ73" s="1">
        <v>-0.62</v>
      </c>
      <c r="DA73" s="1">
        <v>-0.62</v>
      </c>
      <c r="DB73" s="1">
        <v>-0.61</v>
      </c>
      <c r="DC73" s="1">
        <v>-0.61</v>
      </c>
      <c r="DD73" s="1">
        <v>-0.61</v>
      </c>
      <c r="DE73" s="1">
        <v>-0.61155339283875898</v>
      </c>
      <c r="DF73" s="1">
        <v>-0.61</v>
      </c>
      <c r="DG73" s="1">
        <v>-0.59677167688550503</v>
      </c>
      <c r="DH73" s="1">
        <v>-0.59504750976921705</v>
      </c>
      <c r="DI73" s="1">
        <v>-0.59</v>
      </c>
      <c r="DJ73" s="1">
        <v>-0.59</v>
      </c>
      <c r="DK73" s="1">
        <v>-0.59</v>
      </c>
      <c r="DL73" s="1">
        <v>-0.59</v>
      </c>
      <c r="DM73" s="1">
        <v>-0.81</v>
      </c>
      <c r="DN73" s="1">
        <v>-0.81</v>
      </c>
      <c r="DO73" s="1">
        <v>-0.82</v>
      </c>
      <c r="DP73" s="1">
        <v>-0.819088211042032</v>
      </c>
      <c r="DQ73" s="1">
        <v>-0.81824551199999995</v>
      </c>
      <c r="DR73" s="1">
        <v>-0.77661304871964598</v>
      </c>
      <c r="DS73" s="1">
        <v>-0.78</v>
      </c>
      <c r="DT73" s="1">
        <v>-0.76</v>
      </c>
      <c r="DU73" s="1">
        <v>-0.75768759600000002</v>
      </c>
      <c r="DV73" s="1">
        <v>-0.82</v>
      </c>
      <c r="DW73" s="1">
        <v>-0.83</v>
      </c>
      <c r="DX73" s="1">
        <v>-0.83</v>
      </c>
      <c r="DY73" s="1">
        <v>-0.83</v>
      </c>
      <c r="DZ73" s="1">
        <v>-0.83160329008941403</v>
      </c>
      <c r="EA73" s="1">
        <v>-0.78632774500000002</v>
      </c>
      <c r="EB73" s="1">
        <v>-0.77043338344338497</v>
      </c>
      <c r="EC73" s="1">
        <v>-0.76870969955731205</v>
      </c>
      <c r="ED73" s="1">
        <v>-0.77298825833923701</v>
      </c>
      <c r="EE73" s="1">
        <v>-0.77580542299999999</v>
      </c>
      <c r="EF73" s="1">
        <v>-0.77891687761652795</v>
      </c>
      <c r="EG73" s="1">
        <v>-0.78</v>
      </c>
      <c r="EH73" s="1">
        <v>-0.78248368086606102</v>
      </c>
      <c r="EI73" s="1">
        <v>-0.78367256826701104</v>
      </c>
      <c r="EJ73" s="1">
        <v>-0.785236337886699</v>
      </c>
      <c r="EK73" s="1">
        <v>-0.787011855946401</v>
      </c>
      <c r="EL73" s="1">
        <v>-0.79126723241373798</v>
      </c>
      <c r="EM73" s="1">
        <v>-0.79125333898510197</v>
      </c>
      <c r="EN73" s="1">
        <v>-0.79241147414175395</v>
      </c>
      <c r="EO73" s="1">
        <v>-0.79238278334448697</v>
      </c>
      <c r="EP73" s="1">
        <v>-0.79338243115817597</v>
      </c>
      <c r="EQ73" s="1">
        <v>-0.79121415948710105</v>
      </c>
      <c r="ER73" s="1">
        <v>-0.79639341652395002</v>
      </c>
      <c r="ES73" s="1">
        <v>-0.795262271254082</v>
      </c>
      <c r="ET73" s="1">
        <v>-0.79482390509969303</v>
      </c>
      <c r="EU73" s="1">
        <v>-0.794371036816934</v>
      </c>
      <c r="EV73" s="1">
        <v>-0.89013455874819603</v>
      </c>
      <c r="EW73" s="1">
        <v>-0.88930356526138798</v>
      </c>
      <c r="EX73" s="1">
        <v>-0.88896298044922395</v>
      </c>
      <c r="EY73" s="1">
        <v>-0.88863381558417598</v>
      </c>
      <c r="EZ73" s="1">
        <v>-0.88946141448348304</v>
      </c>
      <c r="FA73" s="1">
        <v>-0.889962185732179</v>
      </c>
      <c r="FB73" s="1">
        <v>-0.89166416420307404</v>
      </c>
      <c r="FC73" s="1">
        <v>-0.89244798110385004</v>
      </c>
      <c r="FD73" s="1">
        <v>-0.89522479269236599</v>
      </c>
      <c r="FE73" s="1">
        <v>-0.89576869200134601</v>
      </c>
      <c r="FF73" s="1">
        <v>-0.89451000689565197</v>
      </c>
      <c r="FG73" s="1">
        <v>-0.89522218615002302</v>
      </c>
      <c r="FH73" s="1">
        <v>-0.89422046095799501</v>
      </c>
      <c r="FI73" s="1">
        <v>-0.892696516</v>
      </c>
      <c r="FJ73" s="1">
        <v>-0.89118591886111997</v>
      </c>
      <c r="FK73" s="1">
        <v>-0.89206430162769401</v>
      </c>
      <c r="FL73" s="1">
        <v>-0.892874622010987</v>
      </c>
      <c r="FM73" s="1">
        <v>-0.89324668855783296</v>
      </c>
      <c r="FN73" s="1">
        <v>-0.89335034681624004</v>
      </c>
      <c r="FO73" s="1">
        <v>-0.89637034386264502</v>
      </c>
      <c r="FP73" s="1">
        <v>-0.89783850403990595</v>
      </c>
      <c r="FQ73" s="1">
        <v>-0.89945156427319595</v>
      </c>
      <c r="FR73" s="1">
        <v>-0.9</v>
      </c>
      <c r="FS73" s="1">
        <v>-0.85124532889737003</v>
      </c>
      <c r="FT73" s="1">
        <v>-0.79459116650904704</v>
      </c>
      <c r="FU73" s="1">
        <v>-0.79561948683158401</v>
      </c>
      <c r="FV73" s="1">
        <v>-0.79660173284762703</v>
      </c>
      <c r="FW73" s="1">
        <v>-0.79655052343631805</v>
      </c>
      <c r="FX73" s="1">
        <v>-0.79704789471792403</v>
      </c>
      <c r="FY73" s="1">
        <v>-0.82610880200580905</v>
      </c>
      <c r="FZ73" s="1">
        <v>-0.797350291310568</v>
      </c>
      <c r="GA73" s="1">
        <v>-0.8</v>
      </c>
      <c r="GB73" s="1">
        <v>-0.79677202304386596</v>
      </c>
      <c r="GC73" s="1">
        <v>-0.79646664945483603</v>
      </c>
      <c r="GD73" s="1">
        <v>-0.79709726652776602</v>
      </c>
      <c r="GE73" s="1">
        <v>-0.79689476712965901</v>
      </c>
      <c r="GF73" s="1">
        <v>-0.79583778215590895</v>
      </c>
      <c r="GG73" s="1">
        <v>-0.79529034695673695</v>
      </c>
      <c r="GH73" s="1">
        <v>-0.79598911560274299</v>
      </c>
      <c r="GI73" s="1">
        <v>-0.79392856036614501</v>
      </c>
      <c r="GJ73" s="1">
        <v>-0.79202590052614197</v>
      </c>
      <c r="GK73" s="1">
        <v>-0.79064231512373995</v>
      </c>
      <c r="GL73" s="1">
        <v>-0.79060999725279801</v>
      </c>
      <c r="GM73" s="1">
        <v>-0.79141460811256004</v>
      </c>
      <c r="GN73" s="1">
        <v>-0.79000937347091704</v>
      </c>
      <c r="GO73" s="6">
        <v>-0.78859349213011998</v>
      </c>
      <c r="GP73" s="1">
        <v>-0.78674586061912399</v>
      </c>
      <c r="GQ73" s="1">
        <v>-0.78490719736485304</v>
      </c>
      <c r="GR73" s="1">
        <v>-0.78083298800000001</v>
      </c>
      <c r="GS73" s="1">
        <v>-0.77929369533116999</v>
      </c>
    </row>
    <row r="74" spans="1:201" x14ac:dyDescent="0.25">
      <c r="A74" s="2">
        <v>35096</v>
      </c>
      <c r="B74" s="1">
        <v>-0.68441700000000005</v>
      </c>
      <c r="C74" s="1">
        <v>-0.68486539999999996</v>
      </c>
      <c r="D74" s="1">
        <v>-0.68855870211383907</v>
      </c>
      <c r="E74" s="1">
        <v>-0.69311</v>
      </c>
      <c r="F74" s="1">
        <v>-0.69870327899999995</v>
      </c>
      <c r="G74" s="1">
        <v>-0.70300178899999999</v>
      </c>
      <c r="H74" s="1">
        <v>-0.70607717999999997</v>
      </c>
      <c r="I74" s="1">
        <v>-0.70867402599999996</v>
      </c>
      <c r="J74" s="1">
        <v>-0.71171765600000003</v>
      </c>
      <c r="K74" s="1">
        <v>-0.71406631600000003</v>
      </c>
      <c r="L74" s="1">
        <v>-0.71704084300000004</v>
      </c>
      <c r="M74" s="1">
        <v>-0.71876271400000002</v>
      </c>
      <c r="N74" s="1">
        <v>-0.71834155600000005</v>
      </c>
      <c r="O74" s="1">
        <v>-0.71838626299999997</v>
      </c>
      <c r="P74" s="1">
        <v>-0.72070853199999996</v>
      </c>
      <c r="Q74" s="1">
        <v>-0.72309634599999995</v>
      </c>
      <c r="R74" s="1">
        <v>-0.72484129399999997</v>
      </c>
      <c r="S74" s="1">
        <v>-0.72525440900000004</v>
      </c>
      <c r="T74" s="1">
        <v>-0.72579234400000003</v>
      </c>
      <c r="U74" s="1">
        <v>-0.72702029099999999</v>
      </c>
      <c r="V74" s="1">
        <v>-0.72789544299999998</v>
      </c>
      <c r="W74" s="1">
        <v>-0.72792049999999997</v>
      </c>
      <c r="X74" s="1">
        <v>-0.72739084200000004</v>
      </c>
      <c r="Y74" s="1">
        <v>-0.72598486299999998</v>
      </c>
      <c r="Z74" s="1">
        <v>-0.725090067</v>
      </c>
      <c r="AA74" s="1">
        <v>-0.72322498999999996</v>
      </c>
      <c r="AB74" s="1">
        <v>-0.72139236699999998</v>
      </c>
      <c r="AC74" s="1">
        <v>-0.72096379099999996</v>
      </c>
      <c r="AD74" s="1">
        <v>-0.72059042299999998</v>
      </c>
      <c r="AE74" s="1">
        <v>-0.72299688399999995</v>
      </c>
      <c r="AF74" s="1">
        <v>-0.725622192</v>
      </c>
      <c r="AG74" s="1">
        <v>-0.72888359000000003</v>
      </c>
      <c r="AH74" s="1">
        <v>-0.73107780700000002</v>
      </c>
      <c r="AI74" s="1">
        <v>-0.73319234099999997</v>
      </c>
      <c r="AJ74" s="1">
        <v>-0.73472655099999995</v>
      </c>
      <c r="AK74" s="1">
        <v>-0.73547285100000004</v>
      </c>
      <c r="AL74" s="1">
        <v>-0.73546625499999996</v>
      </c>
      <c r="AM74" s="1">
        <v>-0.73559536699999994</v>
      </c>
      <c r="AN74" s="1">
        <v>-0.73638194899999998</v>
      </c>
      <c r="AO74" s="1">
        <v>-0.737121468</v>
      </c>
      <c r="AP74" s="1">
        <v>-0.73749705600000004</v>
      </c>
      <c r="AQ74" s="1">
        <v>-0.736567215</v>
      </c>
      <c r="AR74" s="1">
        <v>-0.73500015600000002</v>
      </c>
      <c r="AS74" s="1">
        <v>-0.73</v>
      </c>
      <c r="AT74" s="1">
        <v>-0.73</v>
      </c>
      <c r="AU74" s="1">
        <v>-0.73</v>
      </c>
      <c r="AV74" s="1">
        <v>-0.73</v>
      </c>
      <c r="AW74" s="1">
        <v>-0.73</v>
      </c>
      <c r="AX74" s="1">
        <v>-0.72</v>
      </c>
      <c r="AY74" s="1">
        <v>-0.72</v>
      </c>
      <c r="AZ74" s="1">
        <v>-0.72</v>
      </c>
      <c r="BA74" s="1">
        <v>-0.72</v>
      </c>
      <c r="BB74" s="1">
        <v>-0.71</v>
      </c>
      <c r="BC74" s="1">
        <v>-0.71</v>
      </c>
      <c r="BD74" s="1">
        <v>-0.71</v>
      </c>
      <c r="BE74" s="1">
        <v>-0.71</v>
      </c>
      <c r="BF74" s="1">
        <v>-0.7</v>
      </c>
      <c r="BG74" s="1">
        <v>-0.7</v>
      </c>
      <c r="BH74" s="1">
        <v>-0.7</v>
      </c>
      <c r="BI74" s="1">
        <v>-0.69</v>
      </c>
      <c r="BJ74" s="1">
        <v>-0.69</v>
      </c>
      <c r="BK74" s="1">
        <v>-0.69</v>
      </c>
      <c r="BL74" s="1">
        <v>-0.68</v>
      </c>
      <c r="BM74" s="1">
        <v>-0.68</v>
      </c>
      <c r="BN74" s="1">
        <v>-0.68</v>
      </c>
      <c r="BO74" s="1">
        <v>-0.67</v>
      </c>
      <c r="BP74" s="1">
        <v>-0.67</v>
      </c>
      <c r="BQ74" s="1">
        <v>-0.67</v>
      </c>
      <c r="BR74" s="1">
        <v>-0.67</v>
      </c>
      <c r="BS74" s="1">
        <v>-0.67</v>
      </c>
      <c r="BT74" s="1">
        <v>-0.66</v>
      </c>
      <c r="BU74" s="1">
        <v>-0.66</v>
      </c>
      <c r="BV74" s="1">
        <v>-0.66</v>
      </c>
      <c r="BW74" s="1">
        <v>-0.66</v>
      </c>
      <c r="BX74" s="1">
        <v>-0.66</v>
      </c>
      <c r="BY74" s="1">
        <v>-0.66</v>
      </c>
      <c r="BZ74" s="1">
        <v>-0.66</v>
      </c>
      <c r="CA74" s="1">
        <v>-0.65</v>
      </c>
      <c r="CB74" s="1">
        <v>-0.65</v>
      </c>
      <c r="CC74" s="1">
        <v>-0.65</v>
      </c>
      <c r="CD74" s="1">
        <v>-0.65</v>
      </c>
      <c r="CE74" s="1">
        <v>-0.65</v>
      </c>
      <c r="CF74" s="1">
        <v>-0.65</v>
      </c>
      <c r="CG74" s="1">
        <v>-0.65</v>
      </c>
      <c r="CH74" s="1">
        <v>-0.65</v>
      </c>
      <c r="CI74" s="1">
        <v>-0.65</v>
      </c>
      <c r="CJ74" s="1">
        <v>-0.65</v>
      </c>
      <c r="CK74" s="1">
        <v>-0.65</v>
      </c>
      <c r="CL74" s="1">
        <v>-0.65</v>
      </c>
      <c r="CM74" s="1">
        <v>-0.65</v>
      </c>
      <c r="CN74" s="1">
        <v>-0.65</v>
      </c>
      <c r="CO74" s="1">
        <v>-0.65</v>
      </c>
      <c r="CP74" s="1">
        <v>-0.65</v>
      </c>
      <c r="CQ74" s="1">
        <v>-0.65</v>
      </c>
      <c r="CR74" s="1">
        <v>-0.64</v>
      </c>
      <c r="CS74" s="1">
        <v>-0.64</v>
      </c>
      <c r="CT74" s="1">
        <v>-0.64</v>
      </c>
      <c r="CU74" s="1">
        <v>-0.64</v>
      </c>
      <c r="CV74" s="1">
        <v>-0.64</v>
      </c>
      <c r="CW74" s="1">
        <v>-0.63</v>
      </c>
      <c r="CX74" s="1">
        <v>-0.63</v>
      </c>
      <c r="CY74" s="1">
        <v>-0.63</v>
      </c>
      <c r="CZ74" s="1">
        <v>-0.63</v>
      </c>
      <c r="DA74" s="1">
        <v>-0.62</v>
      </c>
      <c r="DB74" s="1">
        <v>-0.62</v>
      </c>
      <c r="DC74" s="1">
        <v>-0.62</v>
      </c>
      <c r="DD74" s="1">
        <v>-0.62</v>
      </c>
      <c r="DE74" s="1">
        <v>-0.72582719481449198</v>
      </c>
      <c r="DF74" s="1">
        <v>-0.73</v>
      </c>
      <c r="DG74" s="1">
        <v>-0.72469447095592399</v>
      </c>
      <c r="DH74" s="1">
        <v>-0.722891978438708</v>
      </c>
      <c r="DI74" s="1">
        <v>-0.72</v>
      </c>
      <c r="DJ74" s="1">
        <v>-0.72</v>
      </c>
      <c r="DK74" s="1">
        <v>-0.72</v>
      </c>
      <c r="DL74" s="1">
        <v>-0.72</v>
      </c>
      <c r="DM74" s="1">
        <v>-0.83</v>
      </c>
      <c r="DN74" s="1">
        <v>-0.83</v>
      </c>
      <c r="DO74" s="1">
        <v>-0.83</v>
      </c>
      <c r="DP74" s="1">
        <v>-0.83470514094767401</v>
      </c>
      <c r="DQ74" s="1">
        <v>-0.83298811800000006</v>
      </c>
      <c r="DR74" s="1">
        <v>-0.89047098859081197</v>
      </c>
      <c r="DS74" s="1">
        <v>-0.89</v>
      </c>
      <c r="DT74" s="1">
        <v>-0.89</v>
      </c>
      <c r="DU74" s="1">
        <v>-0.88731175900000003</v>
      </c>
      <c r="DV74" s="1">
        <v>-0.89</v>
      </c>
      <c r="DW74" s="1">
        <v>-0.89</v>
      </c>
      <c r="DX74" s="1">
        <v>-0.89</v>
      </c>
      <c r="DY74" s="1">
        <v>-0.83</v>
      </c>
      <c r="DZ74" s="1">
        <v>-0.82758126870983295</v>
      </c>
      <c r="EA74" s="1">
        <v>-0.88160752499999995</v>
      </c>
      <c r="EB74" s="1">
        <v>-0.86809745577104103</v>
      </c>
      <c r="EC74" s="1">
        <v>-0.86609355260424303</v>
      </c>
      <c r="ED74" s="1">
        <v>-0.87125795832386699</v>
      </c>
      <c r="EE74" s="1">
        <v>-0.87440211599999995</v>
      </c>
      <c r="EF74" s="1">
        <v>-0.87828261150007403</v>
      </c>
      <c r="EG74" s="1">
        <v>-0.88</v>
      </c>
      <c r="EH74" s="1">
        <v>-0.882172097580876</v>
      </c>
      <c r="EI74" s="1">
        <v>-0.88333301635357397</v>
      </c>
      <c r="EJ74" s="1">
        <v>-0.88491445328796203</v>
      </c>
      <c r="EK74" s="1">
        <v>-0.88678169732941303</v>
      </c>
      <c r="EL74" s="1">
        <v>-0.88965194813708304</v>
      </c>
      <c r="EM74" s="1">
        <v>-0.88970355420283698</v>
      </c>
      <c r="EN74" s="1">
        <v>-0.89059060560465297</v>
      </c>
      <c r="EO74" s="1">
        <v>-0.89056203315733196</v>
      </c>
      <c r="EP74" s="1">
        <v>-0.89115617732501295</v>
      </c>
      <c r="EQ74" s="1">
        <v>-0.88838060493418203</v>
      </c>
      <c r="ER74" s="1">
        <v>-0.89421263971057996</v>
      </c>
      <c r="ES74" s="1">
        <v>-0.89205262918870398</v>
      </c>
      <c r="ET74" s="1">
        <v>-0.89124273943167598</v>
      </c>
      <c r="EU74" s="1">
        <v>-0.89068801218331695</v>
      </c>
      <c r="EV74" s="1">
        <v>-0.94942846273547299</v>
      </c>
      <c r="EW74" s="1">
        <v>-0.94893939512193803</v>
      </c>
      <c r="EX74" s="1">
        <v>-0.94856415763249202</v>
      </c>
      <c r="EY74" s="1">
        <v>-0.94924230091795603</v>
      </c>
      <c r="EZ74" s="1">
        <v>-0.95080739828409899</v>
      </c>
      <c r="FA74" s="1">
        <v>-0.94868271464034903</v>
      </c>
      <c r="FB74" s="1">
        <v>-0.95025386487385799</v>
      </c>
      <c r="FC74" s="1">
        <v>-0.95082401167934505</v>
      </c>
      <c r="FD74" s="1">
        <v>-0.95401008725343295</v>
      </c>
      <c r="FE74" s="1">
        <v>-0.95517943242207004</v>
      </c>
      <c r="FF74" s="1">
        <v>-0.95289915943942805</v>
      </c>
      <c r="FG74" s="1">
        <v>-0.95361013554293705</v>
      </c>
      <c r="FH74" s="1">
        <v>-0.95272343871952903</v>
      </c>
      <c r="FI74" s="1">
        <v>-0.95269872099999997</v>
      </c>
      <c r="FJ74" s="1">
        <v>-0.95356001573462101</v>
      </c>
      <c r="FK74" s="1">
        <v>-0.95408688141067899</v>
      </c>
      <c r="FL74" s="1">
        <v>-0.95438713919185802</v>
      </c>
      <c r="FM74" s="1">
        <v>-0.95341304187902798</v>
      </c>
      <c r="FN74" s="1">
        <v>-0.95030467380876704</v>
      </c>
      <c r="FO74" s="1">
        <v>-0.95488626280418298</v>
      </c>
      <c r="FP74" s="1">
        <v>-0.956145762421027</v>
      </c>
      <c r="FQ74" s="1">
        <v>-0.95818767158175</v>
      </c>
      <c r="FR74" s="1">
        <v>-0.96</v>
      </c>
      <c r="FS74" s="1">
        <v>-0.94037232993974895</v>
      </c>
      <c r="FT74" s="1">
        <v>-0.89363984449048905</v>
      </c>
      <c r="FU74" s="1">
        <v>-0.894715936344322</v>
      </c>
      <c r="FV74" s="1">
        <v>-0.89552092857313603</v>
      </c>
      <c r="FW74" s="1">
        <v>-0.895134158593345</v>
      </c>
      <c r="FX74" s="1">
        <v>-0.896125588646842</v>
      </c>
      <c r="FY74" s="1">
        <v>-0.92361776487380698</v>
      </c>
      <c r="FZ74" s="1">
        <v>-0.89618373335104196</v>
      </c>
      <c r="GA74" s="1">
        <v>-0.9</v>
      </c>
      <c r="GB74" s="1">
        <v>-0.89560614177824405</v>
      </c>
      <c r="GC74" s="1">
        <v>-0.89519711809312796</v>
      </c>
      <c r="GD74" s="1">
        <v>-0.895726961515245</v>
      </c>
      <c r="GE74" s="1">
        <v>-0.89568610062949505</v>
      </c>
      <c r="GF74" s="1">
        <v>-0.89515626110226498</v>
      </c>
      <c r="GG74" s="1">
        <v>-0.89498017369808902</v>
      </c>
      <c r="GH74" s="1">
        <v>-0.89507692373712899</v>
      </c>
      <c r="GI74" s="1">
        <v>-0.89342786846058797</v>
      </c>
      <c r="GJ74" s="1">
        <v>-0.891642654386539</v>
      </c>
      <c r="GK74" s="1">
        <v>-0.89032210521937805</v>
      </c>
      <c r="GL74" s="1">
        <v>-0.89012575385411896</v>
      </c>
      <c r="GM74" s="1">
        <v>-0.89126690096480099</v>
      </c>
      <c r="GN74" s="1">
        <v>-0.88997604169082001</v>
      </c>
      <c r="GO74" s="6">
        <v>-0.88793829587318096</v>
      </c>
      <c r="GP74" s="1">
        <v>-0.88607100639935599</v>
      </c>
      <c r="GQ74" s="1">
        <v>-0.88463188203740895</v>
      </c>
      <c r="GR74" s="1">
        <v>-0.88123746800000002</v>
      </c>
      <c r="GS74" s="1">
        <v>-0.88018664399826396</v>
      </c>
    </row>
    <row r="75" spans="1:201" x14ac:dyDescent="0.25">
      <c r="A75" s="2">
        <v>35125</v>
      </c>
      <c r="B75" s="1">
        <v>-0.74347050000000003</v>
      </c>
      <c r="C75" s="1">
        <v>-0.73860269999999995</v>
      </c>
      <c r="D75" s="1">
        <v>-0.74670083103589358</v>
      </c>
      <c r="E75" s="1">
        <v>-0.75153630000000005</v>
      </c>
      <c r="F75" s="1">
        <v>-0.75794764100000001</v>
      </c>
      <c r="G75" s="1">
        <v>-0.76194285399999995</v>
      </c>
      <c r="H75" s="1">
        <v>-0.76509667999999997</v>
      </c>
      <c r="I75" s="1">
        <v>-0.76788551800000004</v>
      </c>
      <c r="J75" s="1">
        <v>-0.77068747699999995</v>
      </c>
      <c r="K75" s="1">
        <v>-0.77299927899999998</v>
      </c>
      <c r="L75" s="1">
        <v>-0.77486447899999999</v>
      </c>
      <c r="M75" s="1">
        <v>-0.77664661800000001</v>
      </c>
      <c r="N75" s="1">
        <v>-0.77608961700000001</v>
      </c>
      <c r="O75" s="1">
        <v>-0.77518140599999996</v>
      </c>
      <c r="P75" s="1">
        <v>-0.77777558099999999</v>
      </c>
      <c r="Q75" s="1">
        <v>-0.78009262400000001</v>
      </c>
      <c r="R75" s="1">
        <v>-0.78165949000000001</v>
      </c>
      <c r="S75" s="1">
        <v>-0.78202697099999996</v>
      </c>
      <c r="T75" s="1">
        <v>-0.78249130200000006</v>
      </c>
      <c r="U75" s="1">
        <v>-0.78366752900000003</v>
      </c>
      <c r="V75" s="1">
        <v>-0.78461083200000004</v>
      </c>
      <c r="W75" s="1">
        <v>-0.78468387500000003</v>
      </c>
      <c r="X75" s="1">
        <v>-0.78417051599999998</v>
      </c>
      <c r="Y75" s="1">
        <v>-0.78261717600000003</v>
      </c>
      <c r="Z75" s="1">
        <v>-0.78143817199999999</v>
      </c>
      <c r="AA75" s="1">
        <v>-0.77908174299999999</v>
      </c>
      <c r="AB75" s="1">
        <v>-0.77656937999999998</v>
      </c>
      <c r="AC75" s="1">
        <v>-0.775658615</v>
      </c>
      <c r="AD75" s="1">
        <v>-0.77483779200000003</v>
      </c>
      <c r="AE75" s="1">
        <v>-0.77817345299999996</v>
      </c>
      <c r="AF75" s="1">
        <v>-0.78178418999999999</v>
      </c>
      <c r="AG75" s="1">
        <v>-0.78587504399999997</v>
      </c>
      <c r="AH75" s="1">
        <v>-0.78868888999999998</v>
      </c>
      <c r="AI75" s="1">
        <v>-0.791108704</v>
      </c>
      <c r="AJ75" s="1">
        <v>-0.79313657800000004</v>
      </c>
      <c r="AK75" s="1">
        <v>-0.79426356799999998</v>
      </c>
      <c r="AL75" s="1">
        <v>-0.79439935100000003</v>
      </c>
      <c r="AM75" s="1">
        <v>-0.79462259999999996</v>
      </c>
      <c r="AN75" s="1">
        <v>-0.79559413300000004</v>
      </c>
      <c r="AO75" s="1">
        <v>-0.79656349400000004</v>
      </c>
      <c r="AP75" s="1">
        <v>-0.79750101500000004</v>
      </c>
      <c r="AQ75" s="1">
        <v>-0.79665423800000001</v>
      </c>
      <c r="AR75" s="1">
        <v>-0.79521760799999996</v>
      </c>
      <c r="AS75" s="1">
        <v>-0.79</v>
      </c>
      <c r="AT75" s="1">
        <v>-0.79</v>
      </c>
      <c r="AU75" s="1">
        <v>-0.79</v>
      </c>
      <c r="AV75" s="1">
        <v>-0.79</v>
      </c>
      <c r="AW75" s="1">
        <v>-0.79</v>
      </c>
      <c r="AX75" s="1">
        <v>-0.78</v>
      </c>
      <c r="AY75" s="1">
        <v>-0.78</v>
      </c>
      <c r="AZ75" s="1">
        <v>-0.78</v>
      </c>
      <c r="BA75" s="1">
        <v>-0.78</v>
      </c>
      <c r="BB75" s="1">
        <v>-0.77</v>
      </c>
      <c r="BC75" s="1">
        <v>-0.77</v>
      </c>
      <c r="BD75" s="1">
        <v>-0.77</v>
      </c>
      <c r="BE75" s="1">
        <v>-0.77</v>
      </c>
      <c r="BF75" s="1">
        <v>-0.76</v>
      </c>
      <c r="BG75" s="1">
        <v>-0.76</v>
      </c>
      <c r="BH75" s="1">
        <v>-0.76</v>
      </c>
      <c r="BI75" s="1">
        <v>-0.75</v>
      </c>
      <c r="BJ75" s="1">
        <v>-0.75</v>
      </c>
      <c r="BK75" s="1">
        <v>-0.74</v>
      </c>
      <c r="BL75" s="1">
        <v>-0.74</v>
      </c>
      <c r="BM75" s="1">
        <v>-0.74</v>
      </c>
      <c r="BN75" s="1">
        <v>-0.73</v>
      </c>
      <c r="BO75" s="1">
        <v>-0.73</v>
      </c>
      <c r="BP75" s="1">
        <v>-0.73</v>
      </c>
      <c r="BQ75" s="1">
        <v>-0.72</v>
      </c>
      <c r="BR75" s="1">
        <v>-0.72</v>
      </c>
      <c r="BS75" s="1">
        <v>-0.72</v>
      </c>
      <c r="BT75" s="1">
        <v>-0.72</v>
      </c>
      <c r="BU75" s="1">
        <v>-0.72</v>
      </c>
      <c r="BV75" s="1">
        <v>-0.72</v>
      </c>
      <c r="BW75" s="1">
        <v>-0.71</v>
      </c>
      <c r="BX75" s="1">
        <v>-0.71</v>
      </c>
      <c r="BY75" s="1">
        <v>-0.71</v>
      </c>
      <c r="BZ75" s="1">
        <v>-0.71</v>
      </c>
      <c r="CA75" s="1">
        <v>-0.71</v>
      </c>
      <c r="CB75" s="1">
        <v>-0.71</v>
      </c>
      <c r="CC75" s="1">
        <v>-0.71</v>
      </c>
      <c r="CD75" s="1">
        <v>-0.71</v>
      </c>
      <c r="CE75" s="1">
        <v>-0.71</v>
      </c>
      <c r="CF75" s="1">
        <v>-0.71</v>
      </c>
      <c r="CG75" s="1">
        <v>-0.71</v>
      </c>
      <c r="CH75" s="1">
        <v>-0.71</v>
      </c>
      <c r="CI75" s="1">
        <v>-0.71</v>
      </c>
      <c r="CJ75" s="1">
        <v>-0.7</v>
      </c>
      <c r="CK75" s="1">
        <v>-0.7</v>
      </c>
      <c r="CL75" s="1">
        <v>-0.7</v>
      </c>
      <c r="CM75" s="1">
        <v>-0.7</v>
      </c>
      <c r="CN75" s="1">
        <v>-0.7</v>
      </c>
      <c r="CO75" s="1">
        <v>-0.7</v>
      </c>
      <c r="CP75" s="1">
        <v>-0.7</v>
      </c>
      <c r="CQ75" s="1">
        <v>-0.7</v>
      </c>
      <c r="CR75" s="1">
        <v>-0.7</v>
      </c>
      <c r="CS75" s="1">
        <v>-0.69</v>
      </c>
      <c r="CT75" s="1">
        <v>-0.69</v>
      </c>
      <c r="CU75" s="1">
        <v>-0.69</v>
      </c>
      <c r="CV75" s="1">
        <v>-0.69</v>
      </c>
      <c r="CW75" s="1">
        <v>-0.69</v>
      </c>
      <c r="CX75" s="1">
        <v>-0.68</v>
      </c>
      <c r="CY75" s="1">
        <v>-0.68</v>
      </c>
      <c r="CZ75" s="1">
        <v>-0.68</v>
      </c>
      <c r="DA75" s="1">
        <v>-0.67</v>
      </c>
      <c r="DB75" s="1">
        <v>-0.67</v>
      </c>
      <c r="DC75" s="1">
        <v>-0.67</v>
      </c>
      <c r="DD75" s="1">
        <v>-0.67</v>
      </c>
      <c r="DE75" s="1">
        <v>-0.62162959385508199</v>
      </c>
      <c r="DF75" s="1">
        <v>-0.62</v>
      </c>
      <c r="DG75" s="1">
        <v>-0.64613599041917902</v>
      </c>
      <c r="DH75" s="1">
        <v>-0.64406926095154304</v>
      </c>
      <c r="DI75" s="1">
        <v>-0.64</v>
      </c>
      <c r="DJ75" s="1">
        <v>-0.64</v>
      </c>
      <c r="DK75" s="1">
        <v>-0.64</v>
      </c>
      <c r="DL75" s="1">
        <v>-0.63</v>
      </c>
      <c r="DM75" s="1">
        <v>-0.72</v>
      </c>
      <c r="DN75" s="1">
        <v>-0.71</v>
      </c>
      <c r="DO75" s="1">
        <v>-0.69</v>
      </c>
      <c r="DP75" s="1">
        <v>-0.68526418204725503</v>
      </c>
      <c r="DQ75" s="1">
        <v>-0.68351994100000002</v>
      </c>
      <c r="DR75" s="1">
        <v>-0.70230419687252399</v>
      </c>
      <c r="DS75" s="1">
        <v>-0.7</v>
      </c>
      <c r="DT75" s="1">
        <v>-0.7</v>
      </c>
      <c r="DU75" s="1">
        <v>-0.69703034600000002</v>
      </c>
      <c r="DV75" s="1">
        <v>-0.69</v>
      </c>
      <c r="DW75" s="1">
        <v>-0.69</v>
      </c>
      <c r="DX75" s="1">
        <v>-0.69</v>
      </c>
      <c r="DY75" s="1">
        <v>-0.74</v>
      </c>
      <c r="DZ75" s="1">
        <v>-0.74108016020168699</v>
      </c>
      <c r="EA75" s="1">
        <v>-0.79128098700000005</v>
      </c>
      <c r="EB75" s="1">
        <v>-0.77588544113103997</v>
      </c>
      <c r="EC75" s="1">
        <v>-0.77316537035618405</v>
      </c>
      <c r="ED75" s="1">
        <v>-0.781933959810164</v>
      </c>
      <c r="EE75" s="1">
        <v>-0.78734741799999997</v>
      </c>
      <c r="EF75" s="1">
        <v>-0.79268518096718299</v>
      </c>
      <c r="EG75" s="1">
        <v>-0.8</v>
      </c>
      <c r="EH75" s="1">
        <v>-0.79778910487372001</v>
      </c>
      <c r="EI75" s="1">
        <v>-0.79925968266410796</v>
      </c>
      <c r="EJ75" s="1">
        <v>-0.80120726870552506</v>
      </c>
      <c r="EK75" s="1">
        <v>-0.80349785461078505</v>
      </c>
      <c r="EL75" s="1">
        <v>-0.80718553095888601</v>
      </c>
      <c r="EM75" s="1">
        <v>-0.80729230666960505</v>
      </c>
      <c r="EN75" s="1">
        <v>-0.80841113121973796</v>
      </c>
      <c r="EO75" s="1">
        <v>-0.80844833953005402</v>
      </c>
      <c r="EP75" s="1">
        <v>-0.80905987459343498</v>
      </c>
      <c r="EQ75" s="1">
        <v>-0.80602986769951102</v>
      </c>
      <c r="ER75" s="1">
        <v>-0.81296776709635599</v>
      </c>
      <c r="ES75" s="1">
        <v>-0.81053608024110502</v>
      </c>
      <c r="ET75" s="1">
        <v>-0.809855818390677</v>
      </c>
      <c r="EU75" s="1">
        <v>-0.80948827766214204</v>
      </c>
      <c r="EV75" s="1">
        <v>-0.86941007945094495</v>
      </c>
      <c r="EW75" s="1">
        <v>-0.86885405104915803</v>
      </c>
      <c r="EX75" s="1">
        <v>-0.86845265887742396</v>
      </c>
      <c r="EY75" s="1">
        <v>-0.86930729594781797</v>
      </c>
      <c r="EZ75" s="1">
        <v>-0.87098707593336999</v>
      </c>
      <c r="FA75" s="1">
        <v>-0.86810625624985205</v>
      </c>
      <c r="FB75" s="1">
        <v>-0.86974450083467902</v>
      </c>
      <c r="FC75" s="1">
        <v>-0.87013322313517005</v>
      </c>
      <c r="FD75" s="1">
        <v>-0.87361658601145298</v>
      </c>
      <c r="FE75" s="1">
        <v>-0.87486508502305704</v>
      </c>
      <c r="FF75" s="1">
        <v>-0.87208459430989704</v>
      </c>
      <c r="FG75" s="1">
        <v>-0.87261309373811002</v>
      </c>
      <c r="FH75" s="1">
        <v>-0.87121256795121205</v>
      </c>
      <c r="FI75" s="1">
        <v>-0.87114154399999999</v>
      </c>
      <c r="FJ75" s="1">
        <v>-0.87164925296510598</v>
      </c>
      <c r="FK75" s="1">
        <v>-0.87123961843484998</v>
      </c>
      <c r="FL75" s="1">
        <v>-0.87073262636956394</v>
      </c>
      <c r="FM75" s="1">
        <v>-0.86894871460405299</v>
      </c>
      <c r="FN75" s="1">
        <v>-0.86440212966095398</v>
      </c>
      <c r="FO75" s="1">
        <v>-0.86936199755957699</v>
      </c>
      <c r="FP75" s="1">
        <v>-0.870312303343172</v>
      </c>
      <c r="FQ75" s="1">
        <v>-0.87210753160918297</v>
      </c>
      <c r="FR75" s="1">
        <v>-0.87</v>
      </c>
      <c r="FS75" s="1">
        <v>-0.85776056987591098</v>
      </c>
      <c r="FT75" s="1">
        <v>-0.80713689527684696</v>
      </c>
      <c r="FU75" s="1">
        <v>-0.80777426447975798</v>
      </c>
      <c r="FV75" s="1">
        <v>-0.808404933864315</v>
      </c>
      <c r="FW75" s="1">
        <v>-0.80780705872632996</v>
      </c>
      <c r="FX75" s="1">
        <v>-0.80856853579586796</v>
      </c>
      <c r="FY75" s="1">
        <v>-0.837940470126597</v>
      </c>
      <c r="FZ75" s="1">
        <v>-0.80817470529888902</v>
      </c>
      <c r="GA75" s="1">
        <v>-0.81</v>
      </c>
      <c r="GB75" s="1">
        <v>-0.80720441630496298</v>
      </c>
      <c r="GC75" s="1">
        <v>-0.80665547635540102</v>
      </c>
      <c r="GD75" s="1">
        <v>-0.80696553511205105</v>
      </c>
      <c r="GE75" s="1">
        <v>-0.80679365256413804</v>
      </c>
      <c r="GF75" s="1">
        <v>-0.80622560627329598</v>
      </c>
      <c r="GG75" s="1">
        <v>-0.80592593575581695</v>
      </c>
      <c r="GH75" s="1">
        <v>-0.80609757664747494</v>
      </c>
      <c r="GI75" s="1">
        <v>-0.80437877456740003</v>
      </c>
      <c r="GJ75" s="1">
        <v>-0.80254846888530595</v>
      </c>
      <c r="GK75" s="1">
        <v>-0.80132608637734903</v>
      </c>
      <c r="GL75" s="1">
        <v>-0.80113645482190599</v>
      </c>
      <c r="GM75" s="1">
        <v>-0.80240275532890404</v>
      </c>
      <c r="GN75" s="1">
        <v>-0.80043392114128897</v>
      </c>
      <c r="GO75" s="6">
        <v>-0.79753599994337798</v>
      </c>
      <c r="GP75" s="1">
        <v>-0.79504041067656095</v>
      </c>
      <c r="GQ75" s="1">
        <v>-0.79352232281899104</v>
      </c>
      <c r="GR75" s="1">
        <v>-0.79020397099999995</v>
      </c>
      <c r="GS75" s="1">
        <v>-0.78926469831198498</v>
      </c>
    </row>
    <row r="76" spans="1:201" x14ac:dyDescent="0.25">
      <c r="A76" s="2">
        <v>35156</v>
      </c>
      <c r="B76" s="1">
        <v>-0.76364240000000005</v>
      </c>
      <c r="C76" s="1">
        <v>-0.75947849999999995</v>
      </c>
      <c r="D76" s="1">
        <v>-0.76613214713245659</v>
      </c>
      <c r="E76" s="1">
        <v>-0.771208</v>
      </c>
      <c r="F76" s="1">
        <v>-0.77813336200000005</v>
      </c>
      <c r="G76" s="1">
        <v>-0.78222582600000001</v>
      </c>
      <c r="H76" s="1">
        <v>-0.78568476099999995</v>
      </c>
      <c r="I76" s="1">
        <v>-0.78879426399999997</v>
      </c>
      <c r="J76" s="1">
        <v>-0.79170952800000005</v>
      </c>
      <c r="K76" s="1">
        <v>-0.79419494599999996</v>
      </c>
      <c r="L76" s="1">
        <v>-0.79576392500000004</v>
      </c>
      <c r="M76" s="1">
        <v>-0.79774568499999998</v>
      </c>
      <c r="N76" s="1">
        <v>-0.79733669900000004</v>
      </c>
      <c r="O76" s="1">
        <v>-0.79628438499999998</v>
      </c>
      <c r="P76" s="1">
        <v>-0.79893843799999997</v>
      </c>
      <c r="Q76" s="1">
        <v>-0.80119328199999995</v>
      </c>
      <c r="R76" s="1">
        <v>-0.80280915100000005</v>
      </c>
      <c r="S76" s="1">
        <v>-0.80327403399999997</v>
      </c>
      <c r="T76" s="1">
        <v>-0.80381112600000004</v>
      </c>
      <c r="U76" s="1">
        <v>-0.80501929900000002</v>
      </c>
      <c r="V76" s="1">
        <v>-0.805978474</v>
      </c>
      <c r="W76" s="1">
        <v>-0.80612095900000003</v>
      </c>
      <c r="X76" s="1">
        <v>-0.80567204599999998</v>
      </c>
      <c r="Y76" s="1">
        <v>-0.80417012700000001</v>
      </c>
      <c r="Z76" s="1">
        <v>-0.80301243</v>
      </c>
      <c r="AA76" s="1">
        <v>-0.80064716499999999</v>
      </c>
      <c r="AB76" s="1">
        <v>-0.79801445999999998</v>
      </c>
      <c r="AC76" s="1">
        <v>-0.79697329800000005</v>
      </c>
      <c r="AD76" s="1">
        <v>-0.796093037</v>
      </c>
      <c r="AE76" s="1">
        <v>-0.79942884599999997</v>
      </c>
      <c r="AF76" s="1">
        <v>-0.80298403699999998</v>
      </c>
      <c r="AG76" s="1">
        <v>-0.80723687200000005</v>
      </c>
      <c r="AH76" s="1">
        <v>-0.81008304600000003</v>
      </c>
      <c r="AI76" s="1">
        <v>-0.81257223000000001</v>
      </c>
      <c r="AJ76" s="1">
        <v>-0.81483223500000002</v>
      </c>
      <c r="AK76" s="1">
        <v>-0.81609412699999995</v>
      </c>
      <c r="AL76" s="1">
        <v>-0.81627375000000002</v>
      </c>
      <c r="AM76" s="1">
        <v>-0.81653207699999997</v>
      </c>
      <c r="AN76" s="1">
        <v>-0.81757078100000002</v>
      </c>
      <c r="AO76" s="1">
        <v>-0.818585063</v>
      </c>
      <c r="AP76" s="1">
        <v>-0.81978035400000004</v>
      </c>
      <c r="AQ76" s="1">
        <v>-0.81896433599999996</v>
      </c>
      <c r="AR76" s="1">
        <v>-0.81759846999999997</v>
      </c>
      <c r="AS76" s="1">
        <v>-0.82</v>
      </c>
      <c r="AT76" s="1">
        <v>-0.82</v>
      </c>
      <c r="AU76" s="1">
        <v>-0.81</v>
      </c>
      <c r="AV76" s="1">
        <v>-0.81</v>
      </c>
      <c r="AW76" s="1">
        <v>-0.81</v>
      </c>
      <c r="AX76" s="1">
        <v>-0.81</v>
      </c>
      <c r="AY76" s="1">
        <v>-0.8</v>
      </c>
      <c r="AZ76" s="1">
        <v>-0.8</v>
      </c>
      <c r="BA76" s="1">
        <v>-0.8</v>
      </c>
      <c r="BB76" s="1">
        <v>-0.8</v>
      </c>
      <c r="BC76" s="1">
        <v>-0.79</v>
      </c>
      <c r="BD76" s="1">
        <v>-0.79</v>
      </c>
      <c r="BE76" s="1">
        <v>-0.79</v>
      </c>
      <c r="BF76" s="1">
        <v>-0.78</v>
      </c>
      <c r="BG76" s="1">
        <v>-0.78</v>
      </c>
      <c r="BH76" s="1">
        <v>-0.78</v>
      </c>
      <c r="BI76" s="1">
        <v>-0.77</v>
      </c>
      <c r="BJ76" s="1">
        <v>-0.77</v>
      </c>
      <c r="BK76" s="1">
        <v>-0.77</v>
      </c>
      <c r="BL76" s="1">
        <v>-0.76</v>
      </c>
      <c r="BM76" s="1">
        <v>-0.76</v>
      </c>
      <c r="BN76" s="1">
        <v>-0.75</v>
      </c>
      <c r="BO76" s="1">
        <v>-0.75</v>
      </c>
      <c r="BP76" s="1">
        <v>-0.74</v>
      </c>
      <c r="BQ76" s="1">
        <v>-0.74</v>
      </c>
      <c r="BR76" s="1">
        <v>-0.74</v>
      </c>
      <c r="BS76" s="1">
        <v>-0.74</v>
      </c>
      <c r="BT76" s="1">
        <v>-0.74</v>
      </c>
      <c r="BU76" s="1">
        <v>-0.74</v>
      </c>
      <c r="BV76" s="1">
        <v>-0.74</v>
      </c>
      <c r="BW76" s="1">
        <v>-0.73</v>
      </c>
      <c r="BX76" s="1">
        <v>-0.73</v>
      </c>
      <c r="BY76" s="1">
        <v>-0.73</v>
      </c>
      <c r="BZ76" s="1">
        <v>-0.73</v>
      </c>
      <c r="CA76" s="1">
        <v>-0.73</v>
      </c>
      <c r="CB76" s="1">
        <v>-0.73</v>
      </c>
      <c r="CC76" s="1">
        <v>-0.73</v>
      </c>
      <c r="CD76" s="1">
        <v>-0.73</v>
      </c>
      <c r="CE76" s="1">
        <v>-0.73</v>
      </c>
      <c r="CF76" s="1">
        <v>-0.72</v>
      </c>
      <c r="CG76" s="1">
        <v>-0.73</v>
      </c>
      <c r="CH76" s="1">
        <v>-0.72</v>
      </c>
      <c r="CI76" s="1">
        <v>-0.72</v>
      </c>
      <c r="CJ76" s="1">
        <v>-0.72</v>
      </c>
      <c r="CK76" s="1">
        <v>-0.72</v>
      </c>
      <c r="CL76" s="1">
        <v>-0.72</v>
      </c>
      <c r="CM76" s="1">
        <v>-0.72</v>
      </c>
      <c r="CN76" s="1">
        <v>-0.72</v>
      </c>
      <c r="CO76" s="1">
        <v>-0.72</v>
      </c>
      <c r="CP76" s="1">
        <v>-0.72</v>
      </c>
      <c r="CQ76" s="1">
        <v>-0.72</v>
      </c>
      <c r="CR76" s="1">
        <v>-0.71</v>
      </c>
      <c r="CS76" s="1">
        <v>-0.71</v>
      </c>
      <c r="CT76" s="1">
        <v>-0.71</v>
      </c>
      <c r="CU76" s="1">
        <v>-0.71</v>
      </c>
      <c r="CV76" s="1">
        <v>-0.71</v>
      </c>
      <c r="CW76" s="1">
        <v>-0.7</v>
      </c>
      <c r="CX76" s="1">
        <v>-0.7</v>
      </c>
      <c r="CY76" s="1">
        <v>-0.7</v>
      </c>
      <c r="CZ76" s="1">
        <v>-0.7</v>
      </c>
      <c r="DA76" s="1">
        <v>-0.69</v>
      </c>
      <c r="DB76" s="1">
        <v>-0.69</v>
      </c>
      <c r="DC76" s="1">
        <v>-0.69</v>
      </c>
      <c r="DD76" s="1">
        <v>-0.68</v>
      </c>
      <c r="DE76" s="1">
        <v>-0.68053427545898604</v>
      </c>
      <c r="DF76" s="1">
        <v>-0.68</v>
      </c>
      <c r="DG76" s="1">
        <v>-0.67682154174735099</v>
      </c>
      <c r="DH76" s="1">
        <v>-0.67474804610098904</v>
      </c>
      <c r="DI76" s="1">
        <v>-0.67</v>
      </c>
      <c r="DJ76" s="1">
        <v>-0.67</v>
      </c>
      <c r="DK76" s="1">
        <v>-0.67</v>
      </c>
      <c r="DL76" s="1">
        <v>-0.67</v>
      </c>
      <c r="DM76" s="1">
        <v>-0.81</v>
      </c>
      <c r="DN76" s="1">
        <v>-0.81</v>
      </c>
      <c r="DO76" s="1">
        <v>-0.81</v>
      </c>
      <c r="DP76" s="1">
        <v>-0.81079965107158602</v>
      </c>
      <c r="DQ76" s="1">
        <v>-0.80894661700000003</v>
      </c>
      <c r="DR76" s="1">
        <v>-0.84332214246646797</v>
      </c>
      <c r="DS76" s="1">
        <v>-0.84</v>
      </c>
      <c r="DT76" s="1">
        <v>-0.85</v>
      </c>
      <c r="DU76" s="1">
        <v>-0.84566637700000002</v>
      </c>
      <c r="DV76" s="1">
        <v>-0.83</v>
      </c>
      <c r="DW76" s="1">
        <v>-0.84</v>
      </c>
      <c r="DX76" s="1">
        <v>-0.83</v>
      </c>
      <c r="DY76" s="1">
        <v>-0.81</v>
      </c>
      <c r="DZ76" s="1">
        <v>-0.81397286745617603</v>
      </c>
      <c r="EA76" s="1">
        <v>-0.80125365800000004</v>
      </c>
      <c r="EB76" s="1">
        <v>-0.78554874306647804</v>
      </c>
      <c r="EC76" s="1">
        <v>-0.78320921137778499</v>
      </c>
      <c r="ED76" s="1">
        <v>-0.79153720304328001</v>
      </c>
      <c r="EE76" s="1">
        <v>-0.79685168699999998</v>
      </c>
      <c r="EF76" s="1">
        <v>-0.80178053514869496</v>
      </c>
      <c r="EG76" s="1">
        <v>-0.8</v>
      </c>
      <c r="EH76" s="1">
        <v>-0.80686800441788697</v>
      </c>
      <c r="EI76" s="1">
        <v>-0.80835743552794603</v>
      </c>
      <c r="EJ76" s="1">
        <v>-0.81035709313083604</v>
      </c>
      <c r="EK76" s="1">
        <v>-0.81287618831402697</v>
      </c>
      <c r="EL76" s="1">
        <v>-0.81638830220723901</v>
      </c>
      <c r="EM76" s="1">
        <v>-0.816577604376864</v>
      </c>
      <c r="EN76" s="1">
        <v>-0.81774635009110797</v>
      </c>
      <c r="EO76" s="1">
        <v>-0.81782076206562504</v>
      </c>
      <c r="EP76" s="1">
        <v>-0.81838559663410604</v>
      </c>
      <c r="EQ76" s="1">
        <v>-0.81545427847888896</v>
      </c>
      <c r="ER76" s="1">
        <v>-0.82218485404990105</v>
      </c>
      <c r="ES76" s="1">
        <v>-0.82006194119285203</v>
      </c>
      <c r="ET76" s="1">
        <v>-0.81944997867114999</v>
      </c>
      <c r="EU76" s="1">
        <v>-0.818857411036501</v>
      </c>
      <c r="EV76" s="1">
        <v>-0.90376309891444695</v>
      </c>
      <c r="EW76" s="1">
        <v>-0.90299637837611901</v>
      </c>
      <c r="EX76" s="1">
        <v>-0.902501003669271</v>
      </c>
      <c r="EY76" s="1">
        <v>-0.90268774334032098</v>
      </c>
      <c r="EZ76" s="1">
        <v>-0.90380247594326002</v>
      </c>
      <c r="FA76" s="1">
        <v>-0.902203004377231</v>
      </c>
      <c r="FB76" s="1">
        <v>-0.90401989747035505</v>
      </c>
      <c r="FC76" s="1">
        <v>-0.90454091250329904</v>
      </c>
      <c r="FD76" s="1">
        <v>-0.90804964497148299</v>
      </c>
      <c r="FE76" s="1">
        <v>-0.90914331173212404</v>
      </c>
      <c r="FF76" s="1">
        <v>-0.90722722524913002</v>
      </c>
      <c r="FG76" s="1">
        <v>-0.90790822375703195</v>
      </c>
      <c r="FH76" s="1">
        <v>-0.90679922125529</v>
      </c>
      <c r="FI76" s="1">
        <v>-0.90653788499999999</v>
      </c>
      <c r="FJ76" s="1">
        <v>-0.90581985309944602</v>
      </c>
      <c r="FK76" s="1">
        <v>-0.90570239283214005</v>
      </c>
      <c r="FL76" s="1">
        <v>-0.90556735506899</v>
      </c>
      <c r="FM76" s="1">
        <v>-0.90450759197706598</v>
      </c>
      <c r="FN76" s="1">
        <v>-0.90128320093111902</v>
      </c>
      <c r="FO76" s="1">
        <v>-0.90550772598629103</v>
      </c>
      <c r="FP76" s="1">
        <v>-0.90662736573718905</v>
      </c>
      <c r="FQ76" s="1">
        <v>-0.90819468791556801</v>
      </c>
      <c r="FR76" s="1">
        <v>-0.91</v>
      </c>
      <c r="FS76" s="1">
        <v>-0.87553207956269796</v>
      </c>
      <c r="FT76" s="1">
        <v>-0.81578436056538195</v>
      </c>
      <c r="FU76" s="1">
        <v>-0.81635439275681299</v>
      </c>
      <c r="FV76" s="1">
        <v>-0.81695946082829796</v>
      </c>
      <c r="FW76" s="1">
        <v>-0.81638030094524106</v>
      </c>
      <c r="FX76" s="1">
        <v>-0.81687440581663595</v>
      </c>
      <c r="FY76" s="1">
        <v>-0.84847760792982596</v>
      </c>
      <c r="FZ76" s="1">
        <v>-0.81628558238302695</v>
      </c>
      <c r="GA76" s="1">
        <v>-0.82</v>
      </c>
      <c r="GB76" s="1">
        <v>-0.81504045640214196</v>
      </c>
      <c r="GC76" s="1">
        <v>-0.81437786285524205</v>
      </c>
      <c r="GD76" s="1">
        <v>-0.81461901568296602</v>
      </c>
      <c r="GE76" s="1">
        <v>-0.81442575545681894</v>
      </c>
      <c r="GF76" s="1">
        <v>-0.81375761088978305</v>
      </c>
      <c r="GG76" s="1">
        <v>-0.81337851841637299</v>
      </c>
      <c r="GH76" s="1">
        <v>-0.81339087885645001</v>
      </c>
      <c r="GI76" s="1">
        <v>-0.81155182923950797</v>
      </c>
      <c r="GJ76" s="1">
        <v>-0.80963882299143797</v>
      </c>
      <c r="GK76" s="1">
        <v>-0.808342177063061</v>
      </c>
      <c r="GL76" s="1">
        <v>-0.80830735256088604</v>
      </c>
      <c r="GM76" s="1">
        <v>-0.80952901752575501</v>
      </c>
      <c r="GN76" s="1">
        <v>-0.80764170042842198</v>
      </c>
      <c r="GO76" s="6">
        <v>-0.80524241534888996</v>
      </c>
      <c r="GP76" s="1">
        <v>-0.80290836041546398</v>
      </c>
      <c r="GQ76" s="1">
        <v>-0.80130617052028397</v>
      </c>
      <c r="GR76" s="1">
        <v>-0.797784779</v>
      </c>
      <c r="GS76" s="1">
        <v>-0.79676209867078895</v>
      </c>
    </row>
    <row r="77" spans="1:201" x14ac:dyDescent="0.25">
      <c r="A77" s="2">
        <v>35186</v>
      </c>
      <c r="B77" s="1">
        <v>-0.90868139999999997</v>
      </c>
      <c r="C77" s="1">
        <v>-0.90597260000000002</v>
      </c>
      <c r="D77" s="1">
        <v>-0.90869565040823463</v>
      </c>
      <c r="E77" s="1">
        <v>-0.91356999999999999</v>
      </c>
      <c r="F77" s="1">
        <v>-0.92043096300000005</v>
      </c>
      <c r="G77" s="1">
        <v>-0.92486573699999997</v>
      </c>
      <c r="H77" s="1">
        <v>-0.92843934400000006</v>
      </c>
      <c r="I77" s="1">
        <v>-0.93158846900000003</v>
      </c>
      <c r="J77" s="1">
        <v>-0.93485372600000005</v>
      </c>
      <c r="K77" s="1">
        <v>-0.93760920199999997</v>
      </c>
      <c r="L77" s="1">
        <v>-0.94021422600000004</v>
      </c>
      <c r="M77" s="1">
        <v>-0.94242359200000003</v>
      </c>
      <c r="N77" s="1">
        <v>-0.94228585399999998</v>
      </c>
      <c r="O77" s="1">
        <v>-0.941959608</v>
      </c>
      <c r="P77" s="1">
        <v>-0.94484667300000003</v>
      </c>
      <c r="Q77" s="1">
        <v>-0.94746091600000004</v>
      </c>
      <c r="R77" s="1">
        <v>-0.94938607399999997</v>
      </c>
      <c r="S77" s="1">
        <v>-0.95003299699999999</v>
      </c>
      <c r="T77" s="1">
        <v>-0.95075364799999995</v>
      </c>
      <c r="U77" s="1">
        <v>-0.95198889799999997</v>
      </c>
      <c r="V77" s="1">
        <v>-0.95284984800000005</v>
      </c>
      <c r="W77" s="1">
        <v>-0.95314953599999996</v>
      </c>
      <c r="X77" s="1">
        <v>-0.95281308099999995</v>
      </c>
      <c r="Y77" s="1">
        <v>-0.95132567400000001</v>
      </c>
      <c r="Z77" s="1">
        <v>-0.95027208500000004</v>
      </c>
      <c r="AA77" s="1">
        <v>-0.94797152200000001</v>
      </c>
      <c r="AB77" s="1">
        <v>-0.94543311699999999</v>
      </c>
      <c r="AC77" s="1">
        <v>-0.94440590899999999</v>
      </c>
      <c r="AD77" s="1">
        <v>-0.94354703600000001</v>
      </c>
      <c r="AE77" s="1">
        <v>-0.94670343400000001</v>
      </c>
      <c r="AF77" s="1">
        <v>-0.95003391199999998</v>
      </c>
      <c r="AG77" s="1">
        <v>-0.95409773799999997</v>
      </c>
      <c r="AH77" s="1">
        <v>-0.95671781600000005</v>
      </c>
      <c r="AI77" s="1">
        <v>-0.95896987600000005</v>
      </c>
      <c r="AJ77" s="1">
        <v>-0.96080620100000003</v>
      </c>
      <c r="AK77" s="1">
        <v>-0.96178731399999995</v>
      </c>
      <c r="AL77" s="1">
        <v>-0.96187952700000001</v>
      </c>
      <c r="AM77" s="1">
        <v>-0.96193219900000004</v>
      </c>
      <c r="AN77" s="1">
        <v>-0.96260990599999996</v>
      </c>
      <c r="AO77" s="1">
        <v>-0.96333571500000004</v>
      </c>
      <c r="AP77" s="1">
        <v>-0.96414811899999997</v>
      </c>
      <c r="AQ77" s="1">
        <v>-0.96330769500000002</v>
      </c>
      <c r="AR77" s="1">
        <v>-0.96182980699999998</v>
      </c>
      <c r="AS77" s="1">
        <v>-0.96</v>
      </c>
      <c r="AT77" s="1">
        <v>-0.96</v>
      </c>
      <c r="AU77" s="1">
        <v>-0.96</v>
      </c>
      <c r="AV77" s="1">
        <v>-0.95</v>
      </c>
      <c r="AW77" s="1">
        <v>-0.95</v>
      </c>
      <c r="AX77" s="1">
        <v>-0.95</v>
      </c>
      <c r="AY77" s="1">
        <v>-0.94</v>
      </c>
      <c r="AZ77" s="1">
        <v>-0.94</v>
      </c>
      <c r="BA77" s="1">
        <v>-0.94</v>
      </c>
      <c r="BB77" s="1">
        <v>-0.94</v>
      </c>
      <c r="BC77" s="1">
        <v>-0.93</v>
      </c>
      <c r="BD77" s="1">
        <v>-0.93</v>
      </c>
      <c r="BE77" s="1">
        <v>-0.93</v>
      </c>
      <c r="BF77" s="1">
        <v>-0.93</v>
      </c>
      <c r="BG77" s="1">
        <v>-0.92</v>
      </c>
      <c r="BH77" s="1">
        <v>-0.92</v>
      </c>
      <c r="BI77" s="1">
        <v>-0.91</v>
      </c>
      <c r="BJ77" s="1">
        <v>-0.91</v>
      </c>
      <c r="BK77" s="1">
        <v>-0.91</v>
      </c>
      <c r="BL77" s="1">
        <v>-0.9</v>
      </c>
      <c r="BM77" s="1">
        <v>-0.9</v>
      </c>
      <c r="BN77" s="1">
        <v>-0.89</v>
      </c>
      <c r="BO77" s="1">
        <v>-0.89</v>
      </c>
      <c r="BP77" s="1">
        <v>-0.89</v>
      </c>
      <c r="BQ77" s="1">
        <v>-0.89</v>
      </c>
      <c r="BR77" s="1">
        <v>-0.88</v>
      </c>
      <c r="BS77" s="1">
        <v>-0.88</v>
      </c>
      <c r="BT77" s="1">
        <v>-0.88</v>
      </c>
      <c r="BU77" s="1">
        <v>-0.88</v>
      </c>
      <c r="BV77" s="1">
        <v>-0.88</v>
      </c>
      <c r="BW77" s="1">
        <v>-0.88</v>
      </c>
      <c r="BX77" s="1">
        <v>-0.87</v>
      </c>
      <c r="BY77" s="1">
        <v>-0.87</v>
      </c>
      <c r="BZ77" s="1">
        <v>-0.87</v>
      </c>
      <c r="CA77" s="1">
        <v>-0.87</v>
      </c>
      <c r="CB77" s="1">
        <v>-0.87</v>
      </c>
      <c r="CC77" s="1">
        <v>-0.87</v>
      </c>
      <c r="CD77" s="1">
        <v>-0.87</v>
      </c>
      <c r="CE77" s="1">
        <v>-0.87</v>
      </c>
      <c r="CF77" s="1">
        <v>-0.87</v>
      </c>
      <c r="CG77" s="1">
        <v>-0.87</v>
      </c>
      <c r="CH77" s="1">
        <v>-0.87</v>
      </c>
      <c r="CI77" s="1">
        <v>-0.87</v>
      </c>
      <c r="CJ77" s="1">
        <v>-0.87</v>
      </c>
      <c r="CK77" s="1">
        <v>-0.87</v>
      </c>
      <c r="CL77" s="1">
        <v>-0.87</v>
      </c>
      <c r="CM77" s="1">
        <v>-0.86</v>
      </c>
      <c r="CN77" s="1">
        <v>-0.86</v>
      </c>
      <c r="CO77" s="1">
        <v>-0.86</v>
      </c>
      <c r="CP77" s="1">
        <v>-0.86</v>
      </c>
      <c r="CQ77" s="1">
        <v>-0.86</v>
      </c>
      <c r="CR77" s="1">
        <v>-0.86</v>
      </c>
      <c r="CS77" s="1">
        <v>-0.86</v>
      </c>
      <c r="CT77" s="1">
        <v>-0.86</v>
      </c>
      <c r="CU77" s="1">
        <v>-0.85</v>
      </c>
      <c r="CV77" s="1">
        <v>-0.85</v>
      </c>
      <c r="CW77" s="1">
        <v>-0.85</v>
      </c>
      <c r="CX77" s="1">
        <v>-0.85</v>
      </c>
      <c r="CY77" s="1">
        <v>-0.84</v>
      </c>
      <c r="CZ77" s="1">
        <v>-0.84</v>
      </c>
      <c r="DA77" s="1">
        <v>-0.84</v>
      </c>
      <c r="DB77" s="1">
        <v>-0.84</v>
      </c>
      <c r="DC77" s="1">
        <v>-0.83</v>
      </c>
      <c r="DD77" s="1">
        <v>-0.83</v>
      </c>
      <c r="DE77" s="1">
        <v>-0.90639142707711096</v>
      </c>
      <c r="DF77" s="1">
        <v>-0.91</v>
      </c>
      <c r="DG77" s="1">
        <v>-0.90347021804891203</v>
      </c>
      <c r="DH77" s="1">
        <v>-0.90147872794975203</v>
      </c>
      <c r="DI77" s="1">
        <v>-0.9</v>
      </c>
      <c r="DJ77" s="1">
        <v>-0.9</v>
      </c>
      <c r="DK77" s="1">
        <v>-0.89</v>
      </c>
      <c r="DL77" s="1">
        <v>-0.89</v>
      </c>
      <c r="DM77" s="1">
        <v>-0.99</v>
      </c>
      <c r="DN77" s="1">
        <v>-0.98</v>
      </c>
      <c r="DO77" s="1">
        <v>-0.98</v>
      </c>
      <c r="DP77" s="1">
        <v>-0.98075669778303898</v>
      </c>
      <c r="DQ77" s="1">
        <v>-0.97867703900000003</v>
      </c>
      <c r="DR77" s="1">
        <v>-1.0172034100749801</v>
      </c>
      <c r="DS77" s="1">
        <v>-1.02</v>
      </c>
      <c r="DT77" s="1">
        <v>-1.01</v>
      </c>
      <c r="DU77" s="1">
        <v>-1.0127418269999999</v>
      </c>
      <c r="DV77" s="1">
        <v>-0.99</v>
      </c>
      <c r="DW77" s="1">
        <v>-1</v>
      </c>
      <c r="DX77" s="1">
        <v>-1</v>
      </c>
      <c r="DY77" s="1">
        <v>-1.02</v>
      </c>
      <c r="DZ77" s="1">
        <v>-1.0230208846836499</v>
      </c>
      <c r="EA77" s="1">
        <v>-1.0016706289999999</v>
      </c>
      <c r="EB77" s="1">
        <v>-0.98688061656592796</v>
      </c>
      <c r="EC77" s="1">
        <v>-0.984511433964118</v>
      </c>
      <c r="ED77" s="1">
        <v>-0.99202903725122804</v>
      </c>
      <c r="EE77" s="1">
        <v>-0.99685269200000004</v>
      </c>
      <c r="EF77" s="1">
        <v>-1.0023042227404699</v>
      </c>
      <c r="EG77" s="1">
        <v>-1.01</v>
      </c>
      <c r="EH77" s="1">
        <v>-1.00784173932877</v>
      </c>
      <c r="EI77" s="1">
        <v>-1.0094550654701899</v>
      </c>
      <c r="EJ77" s="1">
        <v>-1.0115439873790399</v>
      </c>
      <c r="EK77" s="1">
        <v>-1.01407980153346</v>
      </c>
      <c r="EL77" s="1">
        <v>-1.01720765822725</v>
      </c>
      <c r="EM77" s="1">
        <v>-1.0175206680531199</v>
      </c>
      <c r="EN77" s="1">
        <v>-1.0187040706036199</v>
      </c>
      <c r="EO77" s="1">
        <v>-1.01890895964258</v>
      </c>
      <c r="EP77" s="1">
        <v>-1.0196122980651099</v>
      </c>
      <c r="EQ77" s="1">
        <v>-1.0165188956418101</v>
      </c>
      <c r="ER77" s="1">
        <v>-1.02383160499563</v>
      </c>
      <c r="ES77" s="1">
        <v>-1.0213108207472099</v>
      </c>
      <c r="ET77" s="1">
        <v>-1.02062060021225</v>
      </c>
      <c r="EU77" s="1">
        <v>-1.0201994693870999</v>
      </c>
      <c r="EV77" s="1">
        <v>-1.07926508880965</v>
      </c>
      <c r="EW77" s="1">
        <v>-1.0788423227035899</v>
      </c>
      <c r="EX77" s="1">
        <v>-1.0784819186462999</v>
      </c>
      <c r="EY77" s="1">
        <v>-1.07946616700341</v>
      </c>
      <c r="EZ77" s="1">
        <v>-1.0813705347412199</v>
      </c>
      <c r="FA77" s="1">
        <v>-1.07831990640082</v>
      </c>
      <c r="FB77" s="1">
        <v>-1.0802194734184301</v>
      </c>
      <c r="FC77" s="1">
        <v>-1.0807891927125799</v>
      </c>
      <c r="FD77" s="1">
        <v>-1.08471868143255</v>
      </c>
      <c r="FE77" s="1">
        <v>-1.08625209372687</v>
      </c>
      <c r="FF77" s="1">
        <v>-1.0837819791151899</v>
      </c>
      <c r="FG77" s="1">
        <v>-1.0846001329894099</v>
      </c>
      <c r="FH77" s="1">
        <v>-1.0836961956768101</v>
      </c>
      <c r="FI77" s="1">
        <v>-1.084365386</v>
      </c>
      <c r="FJ77" s="1">
        <v>-1.0853820511350201</v>
      </c>
      <c r="FK77" s="1">
        <v>-1.0852084987741</v>
      </c>
      <c r="FL77" s="1">
        <v>-1.0848802320574999</v>
      </c>
      <c r="FM77" s="1">
        <v>-1.08313251169571</v>
      </c>
      <c r="FN77" s="1">
        <v>-1.07772149867097</v>
      </c>
      <c r="FO77" s="1">
        <v>-1.08304546892612</v>
      </c>
      <c r="FP77" s="1">
        <v>-1.0841039125004499</v>
      </c>
      <c r="FQ77" s="1">
        <v>-1.0860695597394801</v>
      </c>
      <c r="FR77" s="1">
        <v>-1.08</v>
      </c>
      <c r="FS77" s="1">
        <v>-1.0740723772555301</v>
      </c>
      <c r="FT77" s="1">
        <v>-1.0227932326090901</v>
      </c>
      <c r="FU77" s="1">
        <v>-1.02359962269439</v>
      </c>
      <c r="FV77" s="1">
        <v>-1.0243636441299</v>
      </c>
      <c r="FW77" s="1">
        <v>-1.0238215943656199</v>
      </c>
      <c r="FX77" s="1">
        <v>-1.02479203837225</v>
      </c>
      <c r="FY77" s="1">
        <v>-1.05565492638911</v>
      </c>
      <c r="FZ77" s="1">
        <v>-1.02443798062658</v>
      </c>
      <c r="GA77" s="1">
        <v>-1.02</v>
      </c>
      <c r="GB77" s="1">
        <v>-1.02344992235438</v>
      </c>
      <c r="GC77" s="1">
        <v>-1.0228993711096099</v>
      </c>
      <c r="GD77" s="1">
        <v>-1.0232751013032499</v>
      </c>
      <c r="GE77" s="1">
        <v>-1.02336453082872</v>
      </c>
      <c r="GF77" s="1">
        <v>-1.02315313986107</v>
      </c>
      <c r="GG77" s="1">
        <v>-1.0231299449403299</v>
      </c>
      <c r="GH77" s="1">
        <v>-1.0231109503107001</v>
      </c>
      <c r="GI77" s="1">
        <v>-1.02163746193632</v>
      </c>
      <c r="GJ77" s="1">
        <v>-1.01986852859528</v>
      </c>
      <c r="GK77" s="1">
        <v>-1.01869086158735</v>
      </c>
      <c r="GL77" s="1">
        <v>-1.0185806420533501</v>
      </c>
      <c r="GM77" s="1">
        <v>-1.02012625592358</v>
      </c>
      <c r="GN77" s="1">
        <v>-1.0185082357907</v>
      </c>
      <c r="GO77" s="6">
        <v>-1.01578588845858</v>
      </c>
      <c r="GP77" s="1">
        <v>-1.0135697664394001</v>
      </c>
      <c r="GQ77" s="1">
        <v>-1.01238846722068</v>
      </c>
      <c r="GR77" s="1">
        <v>-1.0094049490000001</v>
      </c>
      <c r="GS77" s="1">
        <v>-1.0088309339842301</v>
      </c>
    </row>
    <row r="78" spans="1:201" x14ac:dyDescent="0.25">
      <c r="A78" s="2">
        <v>35217</v>
      </c>
      <c r="B78" s="1">
        <v>-0.88265760000000004</v>
      </c>
      <c r="C78" s="1">
        <v>-0.88454509999999997</v>
      </c>
      <c r="D78" s="1">
        <v>-0.88416177311444488</v>
      </c>
      <c r="E78" s="1">
        <v>-0.88896319999999995</v>
      </c>
      <c r="F78" s="1">
        <v>-0.89544235299999997</v>
      </c>
      <c r="G78" s="1">
        <v>-0.89988012299999998</v>
      </c>
      <c r="H78" s="1">
        <v>-0.903470035</v>
      </c>
      <c r="I78" s="1">
        <v>-0.90666477099999998</v>
      </c>
      <c r="J78" s="1">
        <v>-0.91002676599999999</v>
      </c>
      <c r="K78" s="1">
        <v>-0.91285950500000002</v>
      </c>
      <c r="L78" s="1">
        <v>-0.91585470199999996</v>
      </c>
      <c r="M78" s="1">
        <v>-0.918209897</v>
      </c>
      <c r="N78" s="1">
        <v>-0.91831416899999996</v>
      </c>
      <c r="O78" s="1">
        <v>-0.91849926599999998</v>
      </c>
      <c r="P78" s="1">
        <v>-0.92150570399999998</v>
      </c>
      <c r="Q78" s="1">
        <v>-0.92433231299999996</v>
      </c>
      <c r="R78" s="1">
        <v>-0.92651745600000002</v>
      </c>
      <c r="S78" s="1">
        <v>-0.92733219700000002</v>
      </c>
      <c r="T78" s="1">
        <v>-0.92808126099999999</v>
      </c>
      <c r="U78" s="1">
        <v>-0.92919321300000002</v>
      </c>
      <c r="V78" s="1">
        <v>-0.92970478400000001</v>
      </c>
      <c r="W78" s="1">
        <v>-0.92994281499999998</v>
      </c>
      <c r="X78" s="1">
        <v>-0.92956778100000004</v>
      </c>
      <c r="Y78" s="1">
        <v>-0.92817588299999998</v>
      </c>
      <c r="Z78" s="1">
        <v>-0.92733869000000002</v>
      </c>
      <c r="AA78" s="1">
        <v>-0.92543774000000001</v>
      </c>
      <c r="AB78" s="1">
        <v>-0.92328825999999997</v>
      </c>
      <c r="AC78" s="1">
        <v>-0.92236636000000005</v>
      </c>
      <c r="AD78" s="1">
        <v>-0.92167459100000004</v>
      </c>
      <c r="AE78" s="1">
        <v>-0.92455185399999995</v>
      </c>
      <c r="AF78" s="1">
        <v>-0.92749460699999997</v>
      </c>
      <c r="AG78" s="1">
        <v>-0.93123697000000005</v>
      </c>
      <c r="AH78" s="1">
        <v>-0.93353377800000004</v>
      </c>
      <c r="AI78" s="1">
        <v>-0.93540626299999996</v>
      </c>
      <c r="AJ78" s="1">
        <v>-0.93686409500000001</v>
      </c>
      <c r="AK78" s="1">
        <v>-0.93747576399999999</v>
      </c>
      <c r="AL78" s="1">
        <v>-0.93742345599999999</v>
      </c>
      <c r="AM78" s="1">
        <v>-0.93726251299999996</v>
      </c>
      <c r="AN78" s="1">
        <v>-0.93756915600000001</v>
      </c>
      <c r="AO78" s="1">
        <v>-0.937881513</v>
      </c>
      <c r="AP78" s="1">
        <v>-0.93834872300000005</v>
      </c>
      <c r="AQ78" s="1">
        <v>-0.93747286900000004</v>
      </c>
      <c r="AR78" s="1">
        <v>-0.93595309100000001</v>
      </c>
      <c r="AS78" s="1">
        <v>-0.93</v>
      </c>
      <c r="AT78" s="1">
        <v>-0.93</v>
      </c>
      <c r="AU78" s="1">
        <v>-0.93</v>
      </c>
      <c r="AV78" s="1">
        <v>-0.93</v>
      </c>
      <c r="AW78" s="1">
        <v>-0.93</v>
      </c>
      <c r="AX78" s="1">
        <v>-0.92</v>
      </c>
      <c r="AY78" s="1">
        <v>-0.92</v>
      </c>
      <c r="AZ78" s="1">
        <v>-0.92</v>
      </c>
      <c r="BA78" s="1">
        <v>-0.91</v>
      </c>
      <c r="BB78" s="1">
        <v>-0.91</v>
      </c>
      <c r="BC78" s="1">
        <v>-0.91</v>
      </c>
      <c r="BD78" s="1">
        <v>-0.91</v>
      </c>
      <c r="BE78" s="1">
        <v>-0.9</v>
      </c>
      <c r="BF78" s="1">
        <v>-0.9</v>
      </c>
      <c r="BG78" s="1">
        <v>-0.9</v>
      </c>
      <c r="BH78" s="1">
        <v>-0.89</v>
      </c>
      <c r="BI78" s="1">
        <v>-0.89</v>
      </c>
      <c r="BJ78" s="1">
        <v>-0.88</v>
      </c>
      <c r="BK78" s="1">
        <v>-0.88</v>
      </c>
      <c r="BL78" s="1">
        <v>-0.88</v>
      </c>
      <c r="BM78" s="1">
        <v>-0.87</v>
      </c>
      <c r="BN78" s="1">
        <v>-0.87</v>
      </c>
      <c r="BO78" s="1">
        <v>-0.86</v>
      </c>
      <c r="BP78" s="1">
        <v>-0.86</v>
      </c>
      <c r="BQ78" s="1">
        <v>-0.86</v>
      </c>
      <c r="BR78" s="1">
        <v>-0.86</v>
      </c>
      <c r="BS78" s="1">
        <v>-0.86</v>
      </c>
      <c r="BT78" s="1">
        <v>-0.86</v>
      </c>
      <c r="BU78" s="1">
        <v>-0.85</v>
      </c>
      <c r="BV78" s="1">
        <v>-0.85</v>
      </c>
      <c r="BW78" s="1">
        <v>-0.85</v>
      </c>
      <c r="BX78" s="1">
        <v>-0.85</v>
      </c>
      <c r="BY78" s="1">
        <v>-0.85</v>
      </c>
      <c r="BZ78" s="1">
        <v>-0.85</v>
      </c>
      <c r="CA78" s="1">
        <v>-0.85</v>
      </c>
      <c r="CB78" s="1">
        <v>-0.85</v>
      </c>
      <c r="CC78" s="1">
        <v>-0.84</v>
      </c>
      <c r="CD78" s="1">
        <v>-0.84</v>
      </c>
      <c r="CE78" s="1">
        <v>-0.84</v>
      </c>
      <c r="CF78" s="1">
        <v>-0.84</v>
      </c>
      <c r="CG78" s="1">
        <v>-0.85</v>
      </c>
      <c r="CH78" s="1">
        <v>-0.85</v>
      </c>
      <c r="CI78" s="1">
        <v>-0.84</v>
      </c>
      <c r="CJ78" s="1">
        <v>-0.84</v>
      </c>
      <c r="CK78" s="1">
        <v>-0.84</v>
      </c>
      <c r="CL78" s="1">
        <v>-0.84</v>
      </c>
      <c r="CM78" s="1">
        <v>-0.84</v>
      </c>
      <c r="CN78" s="1">
        <v>-0.84</v>
      </c>
      <c r="CO78" s="1">
        <v>-0.84</v>
      </c>
      <c r="CP78" s="1">
        <v>-0.84</v>
      </c>
      <c r="CQ78" s="1">
        <v>-0.84</v>
      </c>
      <c r="CR78" s="1">
        <v>-0.84</v>
      </c>
      <c r="CS78" s="1">
        <v>-0.84</v>
      </c>
      <c r="CT78" s="1">
        <v>-0.83</v>
      </c>
      <c r="CU78" s="1">
        <v>-0.83</v>
      </c>
      <c r="CV78" s="1">
        <v>-0.83</v>
      </c>
      <c r="CW78" s="1">
        <v>-0.83</v>
      </c>
      <c r="CX78" s="1">
        <v>-0.82</v>
      </c>
      <c r="CY78" s="1">
        <v>-0.82</v>
      </c>
      <c r="CZ78" s="1">
        <v>-0.82</v>
      </c>
      <c r="DA78" s="1">
        <v>-0.82</v>
      </c>
      <c r="DB78" s="1">
        <v>-0.81</v>
      </c>
      <c r="DC78" s="1">
        <v>-0.81</v>
      </c>
      <c r="DD78" s="1">
        <v>-0.81</v>
      </c>
      <c r="DE78" s="1">
        <v>-0.80487748028154105</v>
      </c>
      <c r="DF78" s="1">
        <v>-0.79</v>
      </c>
      <c r="DG78" s="1">
        <v>-0.80325215005828499</v>
      </c>
      <c r="DH78" s="1">
        <v>-0.80152859786417396</v>
      </c>
      <c r="DI78" s="1">
        <v>-0.8</v>
      </c>
      <c r="DJ78" s="1">
        <v>-0.8</v>
      </c>
      <c r="DK78" s="1">
        <v>-0.8</v>
      </c>
      <c r="DL78" s="1">
        <v>-0.79</v>
      </c>
      <c r="DM78" s="1">
        <v>-0.92</v>
      </c>
      <c r="DN78" s="1">
        <v>-0.92</v>
      </c>
      <c r="DO78" s="1">
        <v>-0.92</v>
      </c>
      <c r="DP78" s="1">
        <v>-0.92530744195194903</v>
      </c>
      <c r="DQ78" s="1">
        <v>-0.92414382799999994</v>
      </c>
      <c r="DR78" s="1">
        <v>-0.90615861995102098</v>
      </c>
      <c r="DS78" s="1">
        <v>-0.91</v>
      </c>
      <c r="DT78" s="1">
        <v>-0.9</v>
      </c>
      <c r="DU78" s="1">
        <v>-0.90371495700000004</v>
      </c>
      <c r="DV78" s="1">
        <v>-0.87</v>
      </c>
      <c r="DW78" s="1">
        <v>-0.89</v>
      </c>
      <c r="DX78" s="1">
        <v>-0.89</v>
      </c>
      <c r="DY78" s="1">
        <v>-0.91</v>
      </c>
      <c r="DZ78" s="1">
        <v>-0.91147180688221996</v>
      </c>
      <c r="EA78" s="1">
        <v>-0.86095187500000003</v>
      </c>
      <c r="EB78" s="1">
        <v>-0.84536684627301795</v>
      </c>
      <c r="EC78" s="1">
        <v>-0.84382456574419096</v>
      </c>
      <c r="ED78" s="1">
        <v>-0.85104081714784297</v>
      </c>
      <c r="EE78" s="1">
        <v>-0.85559302400000004</v>
      </c>
      <c r="EF78" s="1">
        <v>-0.85971460321328097</v>
      </c>
      <c r="EG78" s="1">
        <v>-0.86</v>
      </c>
      <c r="EH78" s="1">
        <v>-0.864583695690752</v>
      </c>
      <c r="EI78" s="1">
        <v>-0.86592966660192705</v>
      </c>
      <c r="EJ78" s="1">
        <v>-0.86782274670303905</v>
      </c>
      <c r="EK78" s="1">
        <v>-0.87015400604898197</v>
      </c>
      <c r="EL78" s="1">
        <v>-0.87387004776962296</v>
      </c>
      <c r="EM78" s="1">
        <v>-0.87397947383956198</v>
      </c>
      <c r="EN78" s="1">
        <v>-0.87518045926115196</v>
      </c>
      <c r="EO78" s="1">
        <v>-0.87522128830058998</v>
      </c>
      <c r="EP78" s="1">
        <v>-0.87608551814184099</v>
      </c>
      <c r="EQ78" s="1">
        <v>-0.87353147755514504</v>
      </c>
      <c r="ER78" s="1">
        <v>-0.87942206335718098</v>
      </c>
      <c r="ES78" s="1">
        <v>-0.87786720277645602</v>
      </c>
      <c r="ET78" s="1">
        <v>-0.87726811075255895</v>
      </c>
      <c r="EU78" s="1">
        <v>-0.87656557549835301</v>
      </c>
      <c r="EV78" s="1">
        <v>-0.97389343458844602</v>
      </c>
      <c r="EW78" s="1">
        <v>-0.97294656221000497</v>
      </c>
      <c r="EX78" s="1">
        <v>-0.97233484690233096</v>
      </c>
      <c r="EY78" s="1">
        <v>-0.97186063862335204</v>
      </c>
      <c r="EZ78" s="1">
        <v>-0.97261158485287702</v>
      </c>
      <c r="FA78" s="1">
        <v>-0.97271985019709795</v>
      </c>
      <c r="FB78" s="1">
        <v>-0.974725554041739</v>
      </c>
      <c r="FC78" s="1">
        <v>-0.97545520579016698</v>
      </c>
      <c r="FD78" s="1">
        <v>-0.97894686769300798</v>
      </c>
      <c r="FE78" s="1">
        <v>-0.97994702243065901</v>
      </c>
      <c r="FF78" s="1">
        <v>-0.97941534590968105</v>
      </c>
      <c r="FG78" s="1">
        <v>-0.98017565467613699</v>
      </c>
      <c r="FH78" s="1">
        <v>-0.97995100935750001</v>
      </c>
      <c r="FI78" s="1">
        <v>-0.98020504500000005</v>
      </c>
      <c r="FJ78" s="1">
        <v>-0.97877788079694295</v>
      </c>
      <c r="FK78" s="1">
        <v>-0.97925574627944101</v>
      </c>
      <c r="FL78" s="1">
        <v>-0.97963535198042995</v>
      </c>
      <c r="FM78" s="1">
        <v>-0.97949089988653804</v>
      </c>
      <c r="FN78" s="1">
        <v>-0.97813747655221095</v>
      </c>
      <c r="FO78" s="1">
        <v>-0.98128241163215302</v>
      </c>
      <c r="FP78" s="1">
        <v>-0.98261917983908997</v>
      </c>
      <c r="FQ78" s="1">
        <v>-0.98404451284263605</v>
      </c>
      <c r="FR78" s="1">
        <v>-0.98</v>
      </c>
      <c r="FS78" s="1">
        <v>-0.93840850722152302</v>
      </c>
      <c r="FT78" s="1">
        <v>-0.87760297345486604</v>
      </c>
      <c r="FU78" s="1">
        <v>-0.87827041233496395</v>
      </c>
      <c r="FV78" s="1">
        <v>-0.87896173901230101</v>
      </c>
      <c r="FW78" s="1">
        <v>-0.87854661742875995</v>
      </c>
      <c r="FX78" s="1">
        <v>-0.878856123780693</v>
      </c>
      <c r="FY78" s="1">
        <v>-0.90990812160577805</v>
      </c>
      <c r="FZ78" s="1">
        <v>-0.87824027166826502</v>
      </c>
      <c r="GA78" s="1">
        <v>-0.88</v>
      </c>
      <c r="GB78" s="1">
        <v>-0.87670579115702596</v>
      </c>
      <c r="GC78" s="1">
        <v>-0.87600967997869394</v>
      </c>
      <c r="GD78" s="1">
        <v>-0.87630386827820705</v>
      </c>
      <c r="GE78" s="1">
        <v>-0.87618537851712897</v>
      </c>
      <c r="GF78" s="1">
        <v>-0.87554544511877797</v>
      </c>
      <c r="GG78" s="1">
        <v>-0.87518396996395198</v>
      </c>
      <c r="GH78" s="1">
        <v>-0.87548379017478695</v>
      </c>
      <c r="GI78" s="1">
        <v>-0.87375109592433897</v>
      </c>
      <c r="GJ78" s="1">
        <v>-0.87178939728985505</v>
      </c>
      <c r="GK78" s="1">
        <v>-0.87040974133948801</v>
      </c>
      <c r="GL78" s="1">
        <v>-0.87040977437621803</v>
      </c>
      <c r="GM78" s="1">
        <v>-0.87185541348430295</v>
      </c>
      <c r="GN78" s="1">
        <v>-0.87057438147753097</v>
      </c>
      <c r="GO78" s="6">
        <v>-0.86908339973432402</v>
      </c>
      <c r="GP78" s="1">
        <v>-0.86736519650280197</v>
      </c>
      <c r="GQ78" s="1">
        <v>-0.86599072824286505</v>
      </c>
      <c r="GR78" s="1">
        <v>-0.86267433100000002</v>
      </c>
      <c r="GS78" s="1">
        <v>-0.86175033574039395</v>
      </c>
    </row>
    <row r="79" spans="1:201" x14ac:dyDescent="0.25">
      <c r="A79" s="2">
        <v>35247</v>
      </c>
      <c r="B79" s="1">
        <v>-0.8200018</v>
      </c>
      <c r="C79" s="1">
        <v>-0.82817779999999996</v>
      </c>
      <c r="D79" s="1">
        <v>-0.82501802691440485</v>
      </c>
      <c r="E79" s="1">
        <v>-0.82985129999999996</v>
      </c>
      <c r="F79" s="1">
        <v>-0.83573657300000004</v>
      </c>
      <c r="G79" s="1">
        <v>-0.84067046199999995</v>
      </c>
      <c r="H79" s="1">
        <v>-0.84408444599999999</v>
      </c>
      <c r="I79" s="1">
        <v>-0.84679025399999996</v>
      </c>
      <c r="J79" s="1">
        <v>-0.85028153200000001</v>
      </c>
      <c r="K79" s="1">
        <v>-0.85299758000000003</v>
      </c>
      <c r="L79" s="1">
        <v>-0.85726870600000005</v>
      </c>
      <c r="M79" s="1">
        <v>-0.85939816499999999</v>
      </c>
      <c r="N79" s="1">
        <v>-0.85927821299999996</v>
      </c>
      <c r="O79" s="1">
        <v>-0.86012474500000002</v>
      </c>
      <c r="P79" s="1">
        <v>-0.86304229700000001</v>
      </c>
      <c r="Q79" s="1">
        <v>-0.86593292300000002</v>
      </c>
      <c r="R79" s="1">
        <v>-0.86802435499999997</v>
      </c>
      <c r="S79" s="1">
        <v>-0.86851701699999995</v>
      </c>
      <c r="T79" s="1">
        <v>-0.86897438400000004</v>
      </c>
      <c r="U79" s="1">
        <v>-0.86962410099999998</v>
      </c>
      <c r="V79" s="1">
        <v>-0.86961352599999997</v>
      </c>
      <c r="W79" s="1">
        <v>-0.86958085200000002</v>
      </c>
      <c r="X79" s="1">
        <v>-0.86893233700000005</v>
      </c>
      <c r="Y79" s="1">
        <v>-0.86719582200000001</v>
      </c>
      <c r="Z79" s="1">
        <v>-0.86604830899999996</v>
      </c>
      <c r="AA79" s="1">
        <v>-0.86379699399999998</v>
      </c>
      <c r="AB79" s="1">
        <v>-0.86144229100000003</v>
      </c>
      <c r="AC79" s="1">
        <v>-0.86022579300000002</v>
      </c>
      <c r="AD79" s="1">
        <v>-0.85919865500000003</v>
      </c>
      <c r="AE79" s="1">
        <v>-0.86167596999999996</v>
      </c>
      <c r="AF79" s="1">
        <v>-0.86425531200000005</v>
      </c>
      <c r="AG79" s="1">
        <v>-0.86760580099999995</v>
      </c>
      <c r="AH79" s="1">
        <v>-0.869522656</v>
      </c>
      <c r="AI79" s="1">
        <v>-0.87093330599999996</v>
      </c>
      <c r="AJ79" s="1">
        <v>-0.87157356500000005</v>
      </c>
      <c r="AK79" s="1">
        <v>-0.87155204500000005</v>
      </c>
      <c r="AL79" s="1">
        <v>-0.87105001199999998</v>
      </c>
      <c r="AM79" s="1">
        <v>-0.87036841499999995</v>
      </c>
      <c r="AN79" s="1">
        <v>-0.87006808599999996</v>
      </c>
      <c r="AO79" s="1">
        <v>-0.86983341199999997</v>
      </c>
      <c r="AP79" s="1">
        <v>-0.86945244399999999</v>
      </c>
      <c r="AQ79" s="1">
        <v>-0.86816430499999997</v>
      </c>
      <c r="AR79" s="1">
        <v>-0.86615129000000002</v>
      </c>
      <c r="AS79" s="1">
        <v>-0.86</v>
      </c>
      <c r="AT79" s="1">
        <v>-0.86</v>
      </c>
      <c r="AU79" s="1">
        <v>-0.86</v>
      </c>
      <c r="AV79" s="1">
        <v>-0.86</v>
      </c>
      <c r="AW79" s="1">
        <v>-0.85</v>
      </c>
      <c r="AX79" s="1">
        <v>-0.85</v>
      </c>
      <c r="AY79" s="1">
        <v>-0.85</v>
      </c>
      <c r="AZ79" s="1">
        <v>-0.84</v>
      </c>
      <c r="BA79" s="1">
        <v>-0.84</v>
      </c>
      <c r="BB79" s="1">
        <v>-0.84</v>
      </c>
      <c r="BC79" s="1">
        <v>-0.83</v>
      </c>
      <c r="BD79" s="1">
        <v>-0.83</v>
      </c>
      <c r="BE79" s="1">
        <v>-0.83</v>
      </c>
      <c r="BF79" s="1">
        <v>-0.83</v>
      </c>
      <c r="BG79" s="1">
        <v>-0.82</v>
      </c>
      <c r="BH79" s="1">
        <v>-0.82</v>
      </c>
      <c r="BI79" s="1">
        <v>-0.81</v>
      </c>
      <c r="BJ79" s="1">
        <v>-0.81</v>
      </c>
      <c r="BK79" s="1">
        <v>-0.81</v>
      </c>
      <c r="BL79" s="1">
        <v>-0.8</v>
      </c>
      <c r="BM79" s="1">
        <v>-0.8</v>
      </c>
      <c r="BN79" s="1">
        <v>-0.79</v>
      </c>
      <c r="BO79" s="1">
        <v>-0.79</v>
      </c>
      <c r="BP79" s="1">
        <v>-0.79</v>
      </c>
      <c r="BQ79" s="1">
        <v>-0.79</v>
      </c>
      <c r="BR79" s="1">
        <v>-0.78</v>
      </c>
      <c r="BS79" s="1">
        <v>-0.78</v>
      </c>
      <c r="BT79" s="1">
        <v>-0.78</v>
      </c>
      <c r="BU79" s="1">
        <v>-0.78</v>
      </c>
      <c r="BV79" s="1">
        <v>-0.78</v>
      </c>
      <c r="BW79" s="1">
        <v>-0.78</v>
      </c>
      <c r="BX79" s="1">
        <v>-0.77</v>
      </c>
      <c r="BY79" s="1">
        <v>-0.77</v>
      </c>
      <c r="BZ79" s="1">
        <v>-0.77</v>
      </c>
      <c r="CA79" s="1">
        <v>-0.77</v>
      </c>
      <c r="CB79" s="1">
        <v>-0.77</v>
      </c>
      <c r="CC79" s="1">
        <v>-0.77</v>
      </c>
      <c r="CD79" s="1">
        <v>-0.77</v>
      </c>
      <c r="CE79" s="1">
        <v>-0.77</v>
      </c>
      <c r="CF79" s="1">
        <v>-0.77</v>
      </c>
      <c r="CG79" s="1">
        <v>-0.77</v>
      </c>
      <c r="CH79" s="1">
        <v>-0.77</v>
      </c>
      <c r="CI79" s="1">
        <v>-0.77</v>
      </c>
      <c r="CJ79" s="1">
        <v>-0.76</v>
      </c>
      <c r="CK79" s="1">
        <v>-0.76</v>
      </c>
      <c r="CL79" s="1">
        <v>-0.76</v>
      </c>
      <c r="CM79" s="1">
        <v>-0.76</v>
      </c>
      <c r="CN79" s="1">
        <v>-0.76</v>
      </c>
      <c r="CO79" s="1">
        <v>-0.76</v>
      </c>
      <c r="CP79" s="1">
        <v>-0.76</v>
      </c>
      <c r="CQ79" s="1">
        <v>-0.76</v>
      </c>
      <c r="CR79" s="1">
        <v>-0.76</v>
      </c>
      <c r="CS79" s="1">
        <v>-0.76</v>
      </c>
      <c r="CT79" s="1">
        <v>-0.75</v>
      </c>
      <c r="CU79" s="1">
        <v>-0.75</v>
      </c>
      <c r="CV79" s="1">
        <v>-0.75</v>
      </c>
      <c r="CW79" s="1">
        <v>-0.75</v>
      </c>
      <c r="CX79" s="1">
        <v>-0.74</v>
      </c>
      <c r="CY79" s="1">
        <v>-0.74</v>
      </c>
      <c r="CZ79" s="1">
        <v>-0.74</v>
      </c>
      <c r="DA79" s="1">
        <v>-0.74</v>
      </c>
      <c r="DB79" s="1">
        <v>-0.73</v>
      </c>
      <c r="DC79" s="1">
        <v>-0.73</v>
      </c>
      <c r="DD79" s="1">
        <v>-0.73</v>
      </c>
      <c r="DE79" s="1">
        <v>-0.73592767316852403</v>
      </c>
      <c r="DF79" s="1">
        <v>-0.72</v>
      </c>
      <c r="DG79" s="1">
        <v>-0.72109911021675599</v>
      </c>
      <c r="DH79" s="1">
        <v>-0.71928754499423997</v>
      </c>
      <c r="DI79" s="1">
        <v>-0.72</v>
      </c>
      <c r="DJ79" s="1">
        <v>-0.72</v>
      </c>
      <c r="DK79" s="1">
        <v>-0.71</v>
      </c>
      <c r="DL79" s="1">
        <v>-0.71</v>
      </c>
      <c r="DM79" s="1">
        <v>-0.81</v>
      </c>
      <c r="DN79" s="1">
        <v>-0.8</v>
      </c>
      <c r="DO79" s="1">
        <v>-0.78</v>
      </c>
      <c r="DP79" s="1">
        <v>-0.78476160113879501</v>
      </c>
      <c r="DQ79" s="1">
        <v>-0.78378806300000003</v>
      </c>
      <c r="DR79" s="1">
        <v>-0.78432559490460196</v>
      </c>
      <c r="DS79" s="1">
        <v>-0.78</v>
      </c>
      <c r="DT79" s="1">
        <v>-0.78</v>
      </c>
      <c r="DU79" s="1">
        <v>-0.78038451399999997</v>
      </c>
      <c r="DV79" s="1">
        <v>-0.78</v>
      </c>
      <c r="DW79" s="1">
        <v>-0.8</v>
      </c>
      <c r="DX79" s="1">
        <v>-0.8</v>
      </c>
      <c r="DY79" s="1">
        <v>-0.9</v>
      </c>
      <c r="DZ79" s="1">
        <v>-0.89935491211836205</v>
      </c>
      <c r="EA79" s="1">
        <v>-0.83343810299999999</v>
      </c>
      <c r="EB79" s="1">
        <v>-0.818757190588281</v>
      </c>
      <c r="EC79" s="1">
        <v>-0.81698899870187003</v>
      </c>
      <c r="ED79" s="1">
        <v>-0.82505388534111601</v>
      </c>
      <c r="EE79" s="1">
        <v>-0.82987624000000004</v>
      </c>
      <c r="EF79" s="1">
        <v>-0.83375250683503499</v>
      </c>
      <c r="EG79" s="1">
        <v>-0.84</v>
      </c>
      <c r="EH79" s="1">
        <v>-0.83815863813174996</v>
      </c>
      <c r="EI79" s="1">
        <v>-0.839172541514286</v>
      </c>
      <c r="EJ79" s="1">
        <v>-0.84076092061618302</v>
      </c>
      <c r="EK79" s="1">
        <v>-0.84295766849751197</v>
      </c>
      <c r="EL79" s="1">
        <v>-0.84558086831302703</v>
      </c>
      <c r="EM79" s="1">
        <v>-0.84554299308939795</v>
      </c>
      <c r="EN79" s="1">
        <v>-0.84641707855812898</v>
      </c>
      <c r="EO79" s="1">
        <v>-0.846324577901852</v>
      </c>
      <c r="EP79" s="1">
        <v>-0.84690472446818499</v>
      </c>
      <c r="EQ79" s="1">
        <v>-0.84419456365449796</v>
      </c>
      <c r="ER79" s="1">
        <v>-0.85025553076445304</v>
      </c>
      <c r="ES79" s="1">
        <v>-0.84847204026540601</v>
      </c>
      <c r="ET79" s="1">
        <v>-0.84770692132426295</v>
      </c>
      <c r="EU79" s="1">
        <v>-0.84670689224256002</v>
      </c>
      <c r="EV79" s="1">
        <v>-0.94299538366470304</v>
      </c>
      <c r="EW79" s="1">
        <v>-0.94195850638531697</v>
      </c>
      <c r="EX79" s="1">
        <v>-0.94120081663194999</v>
      </c>
      <c r="EY79" s="1">
        <v>-0.94064402945688697</v>
      </c>
      <c r="EZ79" s="1">
        <v>-0.94122659049629698</v>
      </c>
      <c r="FA79" s="1">
        <v>-0.941259595125993</v>
      </c>
      <c r="FB79" s="1">
        <v>-0.94325141753257502</v>
      </c>
      <c r="FC79" s="1">
        <v>-0.94391580608147796</v>
      </c>
      <c r="FD79" s="1">
        <v>-0.94748906494083196</v>
      </c>
      <c r="FE79" s="1">
        <v>-0.94864302578664605</v>
      </c>
      <c r="FF79" s="1">
        <v>-0.94851265689743203</v>
      </c>
      <c r="FG79" s="1">
        <v>-0.94919452318074904</v>
      </c>
      <c r="FH79" s="1">
        <v>-0.94920526432887398</v>
      </c>
      <c r="FI79" s="1">
        <v>-0.95013601400000003</v>
      </c>
      <c r="FJ79" s="1">
        <v>-0.94869730937039298</v>
      </c>
      <c r="FK79" s="1">
        <v>-0.94898858169797096</v>
      </c>
      <c r="FL79" s="1">
        <v>-0.94918037677056699</v>
      </c>
      <c r="FM79" s="1">
        <v>-0.94887217938523405</v>
      </c>
      <c r="FN79" s="1">
        <v>-0.94716328636151703</v>
      </c>
      <c r="FO79" s="1">
        <v>-0.95031919784230801</v>
      </c>
      <c r="FP79" s="1">
        <v>-0.95164861926959898</v>
      </c>
      <c r="FQ79" s="1">
        <v>-0.95302909565590799</v>
      </c>
      <c r="FR79" s="1">
        <v>-0.95</v>
      </c>
      <c r="FS79" s="1">
        <v>-0.90865925818962401</v>
      </c>
      <c r="FT79" s="1">
        <v>-0.84735743208940495</v>
      </c>
      <c r="FU79" s="1">
        <v>-0.84791030564913705</v>
      </c>
      <c r="FV79" s="1">
        <v>-0.84857207564647696</v>
      </c>
      <c r="FW79" s="1">
        <v>-0.84815969720445195</v>
      </c>
      <c r="FX79" s="1">
        <v>-0.84841679419580596</v>
      </c>
      <c r="FY79" s="1">
        <v>-0.879720074152051</v>
      </c>
      <c r="FZ79" s="1">
        <v>-0.847623649151659</v>
      </c>
      <c r="GA79" s="1">
        <v>-0.85</v>
      </c>
      <c r="GB79" s="1">
        <v>-0.84592871954150906</v>
      </c>
      <c r="GC79" s="1">
        <v>-0.84518215524974805</v>
      </c>
      <c r="GD79" s="1">
        <v>-0.84531038717620799</v>
      </c>
      <c r="GE79" s="1">
        <v>-0.84522675730640695</v>
      </c>
      <c r="GF79" s="1">
        <v>-0.84472696246345003</v>
      </c>
      <c r="GG79" s="1">
        <v>-0.84437636759435797</v>
      </c>
      <c r="GH79" s="1">
        <v>-0.84422938597562303</v>
      </c>
      <c r="GI79" s="1">
        <v>-0.84264472290893899</v>
      </c>
      <c r="GJ79" s="1">
        <v>-0.84068872187138699</v>
      </c>
      <c r="GK79" s="1">
        <v>-0.83932952786089099</v>
      </c>
      <c r="GL79" s="1">
        <v>-0.83928289871279704</v>
      </c>
      <c r="GM79" s="1">
        <v>-0.84075378312560201</v>
      </c>
      <c r="GN79" s="1">
        <v>-0.83931520300490203</v>
      </c>
      <c r="GO79" s="6">
        <v>-0.83763918197596399</v>
      </c>
      <c r="GP79" s="1">
        <v>-0.83581168890483803</v>
      </c>
      <c r="GQ79" s="1">
        <v>-0.83455226759596202</v>
      </c>
      <c r="GR79" s="1">
        <v>-0.83157435099999999</v>
      </c>
      <c r="GS79" s="1">
        <v>-0.83079781250852702</v>
      </c>
    </row>
    <row r="80" spans="1:201" x14ac:dyDescent="0.25">
      <c r="A80" s="2">
        <v>35278</v>
      </c>
      <c r="B80" s="1">
        <v>-0.89653439999999995</v>
      </c>
      <c r="C80" s="1">
        <v>-0.89297340000000003</v>
      </c>
      <c r="D80" s="1">
        <v>-0.89872235666280187</v>
      </c>
      <c r="E80" s="1">
        <v>-0.90356400000000003</v>
      </c>
      <c r="F80" s="1">
        <v>-0.91022992700000005</v>
      </c>
      <c r="G80" s="1">
        <v>-0.91471226100000003</v>
      </c>
      <c r="H80" s="1">
        <v>-0.91822533100000003</v>
      </c>
      <c r="I80" s="1">
        <v>-0.92137967499999995</v>
      </c>
      <c r="J80" s="1">
        <v>-0.92477454199999998</v>
      </c>
      <c r="K80" s="1">
        <v>-0.92762283999999995</v>
      </c>
      <c r="L80" s="1">
        <v>-0.93067001100000002</v>
      </c>
      <c r="M80" s="1">
        <v>-0.93296869299999996</v>
      </c>
      <c r="N80" s="1">
        <v>-0.93301877099999997</v>
      </c>
      <c r="O80" s="1">
        <v>-0.93310577100000003</v>
      </c>
      <c r="P80" s="1">
        <v>-0.93598588800000004</v>
      </c>
      <c r="Q80" s="1">
        <v>-0.93875868799999995</v>
      </c>
      <c r="R80" s="1">
        <v>-0.94083231199999995</v>
      </c>
      <c r="S80" s="1">
        <v>-0.941465098</v>
      </c>
      <c r="T80" s="1">
        <v>-0.94212940000000001</v>
      </c>
      <c r="U80" s="1">
        <v>-0.94307808999999998</v>
      </c>
      <c r="V80" s="1">
        <v>-0.94344555799999996</v>
      </c>
      <c r="W80" s="1">
        <v>-0.94363369399999997</v>
      </c>
      <c r="X80" s="1">
        <v>-0.943172389</v>
      </c>
      <c r="Y80" s="1">
        <v>-0.94161687800000005</v>
      </c>
      <c r="Z80" s="1">
        <v>-0.94063022600000001</v>
      </c>
      <c r="AA80" s="1">
        <v>-0.938582158</v>
      </c>
      <c r="AB80" s="1">
        <v>-0.93629720000000005</v>
      </c>
      <c r="AC80" s="1">
        <v>-0.93523221899999998</v>
      </c>
      <c r="AD80" s="1">
        <v>-0.93441129999999994</v>
      </c>
      <c r="AE80" s="1">
        <v>-0.93679125200000002</v>
      </c>
      <c r="AF80" s="1">
        <v>-0.93922757899999998</v>
      </c>
      <c r="AG80" s="1">
        <v>-0.94255695500000003</v>
      </c>
      <c r="AH80" s="1">
        <v>-0.94433767999999996</v>
      </c>
      <c r="AI80" s="1">
        <v>-0.94580527599999997</v>
      </c>
      <c r="AJ80" s="1">
        <v>-0.946796203</v>
      </c>
      <c r="AK80" s="1">
        <v>-0.94700443300000003</v>
      </c>
      <c r="AL80" s="1">
        <v>-0.94668254699999999</v>
      </c>
      <c r="AM80" s="1">
        <v>-0.94619538999999997</v>
      </c>
      <c r="AN80" s="1">
        <v>-0.946040137</v>
      </c>
      <c r="AO80" s="1">
        <v>-0.94592346999999999</v>
      </c>
      <c r="AP80" s="1">
        <v>-0.94588295</v>
      </c>
      <c r="AQ80" s="1">
        <v>-0.94475430400000004</v>
      </c>
      <c r="AR80" s="1">
        <v>-0.94291451100000001</v>
      </c>
      <c r="AS80" s="1">
        <v>-0.94</v>
      </c>
      <c r="AT80" s="1">
        <v>-0.94</v>
      </c>
      <c r="AU80" s="1">
        <v>-0.94</v>
      </c>
      <c r="AV80" s="1">
        <v>-0.93</v>
      </c>
      <c r="AW80" s="1">
        <v>-0.93</v>
      </c>
      <c r="AX80" s="1">
        <v>-0.93</v>
      </c>
      <c r="AY80" s="1">
        <v>-0.92</v>
      </c>
      <c r="AZ80" s="1">
        <v>-0.92</v>
      </c>
      <c r="BA80" s="1">
        <v>-0.92</v>
      </c>
      <c r="BB80" s="1">
        <v>-0.92</v>
      </c>
      <c r="BC80" s="1">
        <v>-0.91</v>
      </c>
      <c r="BD80" s="1">
        <v>-0.91</v>
      </c>
      <c r="BE80" s="1">
        <v>-0.91</v>
      </c>
      <c r="BF80" s="1">
        <v>-0.9</v>
      </c>
      <c r="BG80" s="1">
        <v>-0.9</v>
      </c>
      <c r="BH80" s="1">
        <v>-0.9</v>
      </c>
      <c r="BI80" s="1">
        <v>-0.89</v>
      </c>
      <c r="BJ80" s="1">
        <v>-0.89</v>
      </c>
      <c r="BK80" s="1">
        <v>-0.89</v>
      </c>
      <c r="BL80" s="1">
        <v>-0.88</v>
      </c>
      <c r="BM80" s="1">
        <v>-0.88</v>
      </c>
      <c r="BN80" s="1">
        <v>-0.87</v>
      </c>
      <c r="BO80" s="1">
        <v>-0.87</v>
      </c>
      <c r="BP80" s="1">
        <v>-0.87</v>
      </c>
      <c r="BQ80" s="1">
        <v>-0.86</v>
      </c>
      <c r="BR80" s="1">
        <v>-0.86</v>
      </c>
      <c r="BS80" s="1">
        <v>-0.86</v>
      </c>
      <c r="BT80" s="1">
        <v>-0.86</v>
      </c>
      <c r="BU80" s="1">
        <v>-0.86</v>
      </c>
      <c r="BV80" s="1">
        <v>-0.86</v>
      </c>
      <c r="BW80" s="1">
        <v>-0.86</v>
      </c>
      <c r="BX80" s="1">
        <v>-0.85</v>
      </c>
      <c r="BY80" s="1">
        <v>-0.85</v>
      </c>
      <c r="BZ80" s="1">
        <v>-0.85</v>
      </c>
      <c r="CA80" s="1">
        <v>-0.85</v>
      </c>
      <c r="CB80" s="1">
        <v>-0.85</v>
      </c>
      <c r="CC80" s="1">
        <v>-0.85</v>
      </c>
      <c r="CD80" s="1">
        <v>-0.85</v>
      </c>
      <c r="CE80" s="1">
        <v>-0.85</v>
      </c>
      <c r="CF80" s="1">
        <v>-0.85</v>
      </c>
      <c r="CG80" s="1">
        <v>-0.85</v>
      </c>
      <c r="CH80" s="1">
        <v>-0.85</v>
      </c>
      <c r="CI80" s="1">
        <v>-0.85</v>
      </c>
      <c r="CJ80" s="1">
        <v>-0.85</v>
      </c>
      <c r="CK80" s="1">
        <v>-0.85</v>
      </c>
      <c r="CL80" s="1">
        <v>-0.84</v>
      </c>
      <c r="CM80" s="1">
        <v>-0.84</v>
      </c>
      <c r="CN80" s="1">
        <v>-0.84</v>
      </c>
      <c r="CO80" s="1">
        <v>-0.84</v>
      </c>
      <c r="CP80" s="1">
        <v>-0.84</v>
      </c>
      <c r="CQ80" s="1">
        <v>-0.84</v>
      </c>
      <c r="CR80" s="1">
        <v>-0.84</v>
      </c>
      <c r="CS80" s="1">
        <v>-0.84</v>
      </c>
      <c r="CT80" s="1">
        <v>-0.84</v>
      </c>
      <c r="CU80" s="1">
        <v>-0.83</v>
      </c>
      <c r="CV80" s="1">
        <v>-0.83</v>
      </c>
      <c r="CW80" s="1">
        <v>-0.83</v>
      </c>
      <c r="CX80" s="1">
        <v>-0.83</v>
      </c>
      <c r="CY80" s="1">
        <v>-0.82</v>
      </c>
      <c r="CZ80" s="1">
        <v>-0.82</v>
      </c>
      <c r="DA80" s="1">
        <v>-0.82</v>
      </c>
      <c r="DB80" s="1">
        <v>-0.82</v>
      </c>
      <c r="DC80" s="1">
        <v>-0.81</v>
      </c>
      <c r="DD80" s="1">
        <v>-0.81</v>
      </c>
      <c r="DE80" s="1">
        <v>-0.80975638635435399</v>
      </c>
      <c r="DF80" s="1">
        <v>-0.82</v>
      </c>
      <c r="DG80" s="1">
        <v>-0.812638378217313</v>
      </c>
      <c r="DH80" s="1">
        <v>-0.81076857279896997</v>
      </c>
      <c r="DI80" s="1">
        <v>-0.81</v>
      </c>
      <c r="DJ80" s="1">
        <v>-0.81</v>
      </c>
      <c r="DK80" s="1">
        <v>-0.81</v>
      </c>
      <c r="DL80" s="1">
        <v>-0.8</v>
      </c>
      <c r="DM80" s="1">
        <v>-0.91</v>
      </c>
      <c r="DN80" s="1">
        <v>-0.91</v>
      </c>
      <c r="DO80" s="1">
        <v>-0.91</v>
      </c>
      <c r="DP80" s="1">
        <v>-0.90804468619363898</v>
      </c>
      <c r="DQ80" s="1">
        <v>-0.90656488199999996</v>
      </c>
      <c r="DR80" s="1">
        <v>-0.96743343390991099</v>
      </c>
      <c r="DS80" s="1">
        <v>-0.97</v>
      </c>
      <c r="DT80" s="1">
        <v>-0.97</v>
      </c>
      <c r="DU80" s="1">
        <v>-0.96490372199999996</v>
      </c>
      <c r="DV80" s="1">
        <v>-0.96</v>
      </c>
      <c r="DW80" s="1">
        <v>-0.96</v>
      </c>
      <c r="DX80" s="1">
        <v>-0.96</v>
      </c>
      <c r="DY80" s="1">
        <v>-0.97</v>
      </c>
      <c r="DZ80" s="1">
        <v>-0.96799410185175006</v>
      </c>
      <c r="EA80" s="1">
        <v>-0.95976641600000001</v>
      </c>
      <c r="EB80" s="1">
        <v>-0.94552693581357194</v>
      </c>
      <c r="EC80" s="1">
        <v>-0.94372737688414499</v>
      </c>
      <c r="ED80" s="1">
        <v>-0.94978038796590303</v>
      </c>
      <c r="EE80" s="1">
        <v>-0.95364461300000003</v>
      </c>
      <c r="EF80" s="1">
        <v>-0.95774755415373003</v>
      </c>
      <c r="EG80" s="1">
        <v>-0.96</v>
      </c>
      <c r="EH80" s="1">
        <v>-0.96226995955676697</v>
      </c>
      <c r="EI80" s="1">
        <v>-0.96346725909886899</v>
      </c>
      <c r="EJ80" s="1">
        <v>-0.96514300767988603</v>
      </c>
      <c r="EK80" s="1">
        <v>-0.96729444563302702</v>
      </c>
      <c r="EL80" s="1">
        <v>-0.97000894540076599</v>
      </c>
      <c r="EM80" s="1">
        <v>-0.97010227469441801</v>
      </c>
      <c r="EN80" s="1">
        <v>-0.97105163783721304</v>
      </c>
      <c r="EO80" s="1">
        <v>-0.97107143184543798</v>
      </c>
      <c r="EP80" s="1">
        <v>-0.971789335168323</v>
      </c>
      <c r="EQ80" s="1">
        <v>-0.96907050589055499</v>
      </c>
      <c r="ER80" s="1">
        <v>-0.97528936927788901</v>
      </c>
      <c r="ES80" s="1">
        <v>-0.97334746770424796</v>
      </c>
      <c r="ET80" s="1">
        <v>-0.972611992427308</v>
      </c>
      <c r="EU80" s="1">
        <v>-0.97186295917684096</v>
      </c>
      <c r="EV80" s="1">
        <v>-1.0499407006847301</v>
      </c>
      <c r="EW80" s="1">
        <v>-1.0492061978509699</v>
      </c>
      <c r="EX80" s="1">
        <v>-1.0486633674333901</v>
      </c>
      <c r="EY80" s="1">
        <v>-1.0487458591501699</v>
      </c>
      <c r="EZ80" s="1">
        <v>-1.04991939118644</v>
      </c>
      <c r="FA80" s="1">
        <v>-1.0489220945925</v>
      </c>
      <c r="FB80" s="1">
        <v>-1.0508591786527699</v>
      </c>
      <c r="FC80" s="1">
        <v>-1.0515780501580401</v>
      </c>
      <c r="FD80" s="1">
        <v>-1.0551891093021499</v>
      </c>
      <c r="FE80" s="1">
        <v>-1.0564750031826</v>
      </c>
      <c r="FF80" s="1">
        <v>-1.0555604363646001</v>
      </c>
      <c r="FG80" s="1">
        <v>-1.0564176227417399</v>
      </c>
      <c r="FH80" s="1">
        <v>-1.05623208044537</v>
      </c>
      <c r="FI80" s="1">
        <v>-1.057029837</v>
      </c>
      <c r="FJ80" s="1">
        <v>-1.0568466759856801</v>
      </c>
      <c r="FK80" s="1">
        <v>-1.0572685768615899</v>
      </c>
      <c r="FL80" s="1">
        <v>-1.0575185919049599</v>
      </c>
      <c r="FM80" s="1">
        <v>-1.05690715722916</v>
      </c>
      <c r="FN80" s="1">
        <v>-1.05402797232234</v>
      </c>
      <c r="FO80" s="1">
        <v>-1.0580178160198399</v>
      </c>
      <c r="FP80" s="1">
        <v>-1.0593557182959099</v>
      </c>
      <c r="FQ80" s="1">
        <v>-1.06110153648088</v>
      </c>
      <c r="FR80" s="1">
        <v>-1.06</v>
      </c>
      <c r="FS80" s="1">
        <v>-1.0305416411138799</v>
      </c>
      <c r="FT80" s="1">
        <v>-0.97619737479971502</v>
      </c>
      <c r="FU80" s="1">
        <v>-0.97706377113804199</v>
      </c>
      <c r="FV80" s="1">
        <v>-0.97793844109339001</v>
      </c>
      <c r="FW80" s="1">
        <v>-0.97764886147332297</v>
      </c>
      <c r="FX80" s="1">
        <v>-0.97831540706907705</v>
      </c>
      <c r="FY80" s="1">
        <v>-1.0085850903054601</v>
      </c>
      <c r="FZ80" s="1">
        <v>-0.97799900078742696</v>
      </c>
      <c r="GA80" s="1">
        <v>-0.98</v>
      </c>
      <c r="GB80" s="1">
        <v>-0.97683622179957397</v>
      </c>
      <c r="GC80" s="1">
        <v>-0.97629009871104899</v>
      </c>
      <c r="GD80" s="1">
        <v>-0.97664558647756206</v>
      </c>
      <c r="GE80" s="1">
        <v>-0.97673312918242094</v>
      </c>
      <c r="GF80" s="1">
        <v>-0.976400412664438</v>
      </c>
      <c r="GG80" s="1">
        <v>-0.97624145482476798</v>
      </c>
      <c r="GH80" s="1">
        <v>-0.97621906033602801</v>
      </c>
      <c r="GI80" s="1">
        <v>-0.97471743628132601</v>
      </c>
      <c r="GJ80" s="1">
        <v>-0.97287549625539704</v>
      </c>
      <c r="GK80" s="1">
        <v>-0.97158589038034004</v>
      </c>
      <c r="GL80" s="1">
        <v>-0.97148977171653395</v>
      </c>
      <c r="GM80" s="1">
        <v>-0.97290957503126796</v>
      </c>
      <c r="GN80" s="1">
        <v>-0.971606609275254</v>
      </c>
      <c r="GO80" s="6">
        <v>-0.96971080407281296</v>
      </c>
      <c r="GP80" s="1">
        <v>-0.96789203065580998</v>
      </c>
      <c r="GQ80" s="1">
        <v>-0.96671208918256701</v>
      </c>
      <c r="GR80" s="1">
        <v>-0.96374058799999995</v>
      </c>
      <c r="GS80" s="1">
        <v>-0.96303524926521999</v>
      </c>
    </row>
    <row r="81" spans="1:201" x14ac:dyDescent="0.25">
      <c r="A81" s="2">
        <v>35309</v>
      </c>
      <c r="B81" s="1">
        <v>-0.91554519999999995</v>
      </c>
      <c r="C81" s="1">
        <v>-0.90863870000000002</v>
      </c>
      <c r="D81" s="1">
        <v>-0.91652610293050019</v>
      </c>
      <c r="E81" s="1">
        <v>-0.92143299999999995</v>
      </c>
      <c r="F81" s="1">
        <v>-0.92806104199999995</v>
      </c>
      <c r="G81" s="1">
        <v>-0.93286056699999997</v>
      </c>
      <c r="H81" s="1">
        <v>-0.93654353499999998</v>
      </c>
      <c r="I81" s="1">
        <v>-0.93965883400000005</v>
      </c>
      <c r="J81" s="1">
        <v>-0.94316452500000003</v>
      </c>
      <c r="K81" s="1">
        <v>-0.94605184499999995</v>
      </c>
      <c r="L81" s="1">
        <v>-0.94949883400000001</v>
      </c>
      <c r="M81" s="1">
        <v>-0.95182839699999999</v>
      </c>
      <c r="N81" s="1">
        <v>-0.95179272400000003</v>
      </c>
      <c r="O81" s="1">
        <v>-0.95201898299999999</v>
      </c>
      <c r="P81" s="1">
        <v>-0.95502869300000004</v>
      </c>
      <c r="Q81" s="1">
        <v>-0.95784564299999997</v>
      </c>
      <c r="R81" s="1">
        <v>-0.95992034500000001</v>
      </c>
      <c r="S81" s="1">
        <v>-0.960599286</v>
      </c>
      <c r="T81" s="1">
        <v>-0.96132978199999997</v>
      </c>
      <c r="U81" s="1">
        <v>-0.96244837500000002</v>
      </c>
      <c r="V81" s="1">
        <v>-0.96308429399999995</v>
      </c>
      <c r="W81" s="1">
        <v>-0.96335053900000001</v>
      </c>
      <c r="X81" s="1">
        <v>-0.96297562000000003</v>
      </c>
      <c r="Y81" s="1">
        <v>-0.96143085299999997</v>
      </c>
      <c r="Z81" s="1">
        <v>-0.96038122000000004</v>
      </c>
      <c r="AA81" s="1">
        <v>-0.95809710400000003</v>
      </c>
      <c r="AB81" s="1">
        <v>-0.95563949599999998</v>
      </c>
      <c r="AC81" s="1">
        <v>-0.95460278799999998</v>
      </c>
      <c r="AD81" s="1">
        <v>-0.9537369</v>
      </c>
      <c r="AE81" s="1">
        <v>-0.95676733000000003</v>
      </c>
      <c r="AF81" s="1">
        <v>-0.95993258699999995</v>
      </c>
      <c r="AG81" s="1">
        <v>-0.96385204300000005</v>
      </c>
      <c r="AH81" s="1">
        <v>-0.96632322999999998</v>
      </c>
      <c r="AI81" s="1">
        <v>-0.96836934299999999</v>
      </c>
      <c r="AJ81" s="1">
        <v>-0.96985350199999998</v>
      </c>
      <c r="AK81" s="1">
        <v>-0.97055894799999998</v>
      </c>
      <c r="AL81" s="1">
        <v>-0.97050787199999999</v>
      </c>
      <c r="AM81" s="1">
        <v>-0.970370921</v>
      </c>
      <c r="AN81" s="1">
        <v>-0.97079032399999998</v>
      </c>
      <c r="AO81" s="1">
        <v>-0.97127768400000003</v>
      </c>
      <c r="AP81" s="1">
        <v>-0.97175166499999999</v>
      </c>
      <c r="AQ81" s="1">
        <v>-0.97083002100000004</v>
      </c>
      <c r="AR81" s="1">
        <v>-0.96921537199999996</v>
      </c>
      <c r="AS81" s="1">
        <v>-0.97</v>
      </c>
      <c r="AT81" s="1">
        <v>-0.97</v>
      </c>
      <c r="AU81" s="1">
        <v>-0.97</v>
      </c>
      <c r="AV81" s="1">
        <v>-0.96</v>
      </c>
      <c r="AW81" s="1">
        <v>-0.96</v>
      </c>
      <c r="AX81" s="1">
        <v>-0.95</v>
      </c>
      <c r="AY81" s="1">
        <v>-0.95</v>
      </c>
      <c r="AZ81" s="1">
        <v>-0.95</v>
      </c>
      <c r="BA81" s="1">
        <v>-0.95</v>
      </c>
      <c r="BB81" s="1">
        <v>-0.94</v>
      </c>
      <c r="BC81" s="1">
        <v>-0.94</v>
      </c>
      <c r="BD81" s="1">
        <v>-0.94</v>
      </c>
      <c r="BE81" s="1">
        <v>-0.93</v>
      </c>
      <c r="BF81" s="1">
        <v>-0.93</v>
      </c>
      <c r="BG81" s="1">
        <v>-0.93</v>
      </c>
      <c r="BH81" s="1">
        <v>-0.92</v>
      </c>
      <c r="BI81" s="1">
        <v>-0.92</v>
      </c>
      <c r="BJ81" s="1">
        <v>-0.92</v>
      </c>
      <c r="BK81" s="1">
        <v>-0.91</v>
      </c>
      <c r="BL81" s="1">
        <v>-0.91</v>
      </c>
      <c r="BM81" s="1">
        <v>-0.9</v>
      </c>
      <c r="BN81" s="1">
        <v>-0.9</v>
      </c>
      <c r="BO81" s="1">
        <v>-0.9</v>
      </c>
      <c r="BP81" s="1">
        <v>-0.89</v>
      </c>
      <c r="BQ81" s="1">
        <v>-0.89</v>
      </c>
      <c r="BR81" s="1">
        <v>-0.89</v>
      </c>
      <c r="BS81" s="1">
        <v>-0.89</v>
      </c>
      <c r="BT81" s="1">
        <v>-0.89</v>
      </c>
      <c r="BU81" s="1">
        <v>-0.88</v>
      </c>
      <c r="BV81" s="1">
        <v>-0.88</v>
      </c>
      <c r="BW81" s="1">
        <v>-0.88</v>
      </c>
      <c r="BX81" s="1">
        <v>-0.88</v>
      </c>
      <c r="BY81" s="1">
        <v>-0.88</v>
      </c>
      <c r="BZ81" s="1">
        <v>-0.88</v>
      </c>
      <c r="CA81" s="1">
        <v>-0.88</v>
      </c>
      <c r="CB81" s="1">
        <v>-0.88</v>
      </c>
      <c r="CC81" s="1">
        <v>-0.87</v>
      </c>
      <c r="CD81" s="1">
        <v>-0.87</v>
      </c>
      <c r="CE81" s="1">
        <v>-0.87</v>
      </c>
      <c r="CF81" s="1">
        <v>-0.87</v>
      </c>
      <c r="CG81" s="1">
        <v>-0.88</v>
      </c>
      <c r="CH81" s="1">
        <v>-0.87</v>
      </c>
      <c r="CI81" s="1">
        <v>-0.87</v>
      </c>
      <c r="CJ81" s="1">
        <v>-0.87</v>
      </c>
      <c r="CK81" s="1">
        <v>-0.87</v>
      </c>
      <c r="CL81" s="1">
        <v>-0.87</v>
      </c>
      <c r="CM81" s="1">
        <v>-0.87</v>
      </c>
      <c r="CN81" s="1">
        <v>-0.87</v>
      </c>
      <c r="CO81" s="1">
        <v>-0.87</v>
      </c>
      <c r="CP81" s="1">
        <v>-0.87</v>
      </c>
      <c r="CQ81" s="1">
        <v>-0.87</v>
      </c>
      <c r="CR81" s="1">
        <v>-0.87</v>
      </c>
      <c r="CS81" s="1">
        <v>-0.86</v>
      </c>
      <c r="CT81" s="1">
        <v>-0.86</v>
      </c>
      <c r="CU81" s="1">
        <v>-0.86</v>
      </c>
      <c r="CV81" s="1">
        <v>-0.86</v>
      </c>
      <c r="CW81" s="1">
        <v>-0.86</v>
      </c>
      <c r="CX81" s="1">
        <v>-0.85</v>
      </c>
      <c r="CY81" s="1">
        <v>-0.85</v>
      </c>
      <c r="CZ81" s="1">
        <v>-0.85</v>
      </c>
      <c r="DA81" s="1">
        <v>-0.84</v>
      </c>
      <c r="DB81" s="1">
        <v>-0.84</v>
      </c>
      <c r="DC81" s="1">
        <v>-0.84</v>
      </c>
      <c r="DD81" s="1">
        <v>-0.84</v>
      </c>
      <c r="DE81" s="1">
        <v>-0.82679375915714504</v>
      </c>
      <c r="DF81" s="1">
        <v>-0.84</v>
      </c>
      <c r="DG81" s="1">
        <v>-0.83312963087480996</v>
      </c>
      <c r="DH81" s="1">
        <v>-0.83119175531509903</v>
      </c>
      <c r="DI81" s="1">
        <v>-0.83</v>
      </c>
      <c r="DJ81" s="1">
        <v>-0.84</v>
      </c>
      <c r="DK81" s="1">
        <v>-0.83</v>
      </c>
      <c r="DL81" s="1">
        <v>-0.83</v>
      </c>
      <c r="DM81" s="1">
        <v>-1</v>
      </c>
      <c r="DN81" s="1">
        <v>-1</v>
      </c>
      <c r="DO81" s="1">
        <v>-1</v>
      </c>
      <c r="DP81" s="1">
        <v>-0.99666760191579595</v>
      </c>
      <c r="DQ81" s="1">
        <v>-0.99532881799999995</v>
      </c>
      <c r="DR81" s="1">
        <v>-0.98602823806684903</v>
      </c>
      <c r="DS81" s="1">
        <v>-0.99</v>
      </c>
      <c r="DT81" s="1">
        <v>-0.99</v>
      </c>
      <c r="DU81" s="1">
        <v>-0.984921292</v>
      </c>
      <c r="DV81" s="1">
        <v>-1</v>
      </c>
      <c r="DW81" s="1">
        <v>-0.99</v>
      </c>
      <c r="DX81" s="1">
        <v>-0.99</v>
      </c>
      <c r="DY81" s="1">
        <v>-1.04</v>
      </c>
      <c r="DZ81" s="1">
        <v>-1.0377072119065001</v>
      </c>
      <c r="EA81" s="1">
        <v>-1.0369860319999999</v>
      </c>
      <c r="EB81" s="1">
        <v>-1.0211864156041599</v>
      </c>
      <c r="EC81" s="1">
        <v>-1.0191071875156199</v>
      </c>
      <c r="ED81" s="1">
        <v>-1.02731860608689</v>
      </c>
      <c r="EE81" s="1">
        <v>-1.0315040680000001</v>
      </c>
      <c r="EF81" s="1">
        <v>-1.0364426781028999</v>
      </c>
      <c r="EG81" s="1">
        <v>-1.04</v>
      </c>
      <c r="EH81" s="1">
        <v>-1.04205443661857</v>
      </c>
      <c r="EI81" s="1">
        <v>-1.0437232650410999</v>
      </c>
      <c r="EJ81" s="1">
        <v>-1.0459013354991999</v>
      </c>
      <c r="EK81" s="1">
        <v>-1.0484894744053299</v>
      </c>
      <c r="EL81" s="1">
        <v>-1.05224583103895</v>
      </c>
      <c r="EM81" s="1">
        <v>-1.0526413370858401</v>
      </c>
      <c r="EN81" s="1">
        <v>-1.0540823394919301</v>
      </c>
      <c r="EO81" s="1">
        <v>-1.05441723745282</v>
      </c>
      <c r="EP81" s="1">
        <v>-1.05547639604049</v>
      </c>
      <c r="EQ81" s="1">
        <v>-1.0528620348717601</v>
      </c>
      <c r="ER81" s="1">
        <v>-1.0598651040238301</v>
      </c>
      <c r="ES81" s="1">
        <v>-1.05802131154049</v>
      </c>
      <c r="ET81" s="1">
        <v>-1.05758301997894</v>
      </c>
      <c r="EU81" s="1">
        <v>-1.05730694951422</v>
      </c>
      <c r="EV81" s="1">
        <v>-1.13089020617407</v>
      </c>
      <c r="EW81" s="1">
        <v>-1.1303966016531599</v>
      </c>
      <c r="EX81" s="1">
        <v>-1.13018565795474</v>
      </c>
      <c r="EY81" s="1">
        <v>-1.1308135319925401</v>
      </c>
      <c r="EZ81" s="1">
        <v>-1.1326282205626801</v>
      </c>
      <c r="FA81" s="1">
        <v>-1.1310594251989201</v>
      </c>
      <c r="FB81" s="1">
        <v>-1.1331817622526399</v>
      </c>
      <c r="FC81" s="1">
        <v>-1.1341099414173399</v>
      </c>
      <c r="FD81" s="1">
        <v>-1.1381338643605099</v>
      </c>
      <c r="FE81" s="1">
        <v>-1.13947274667314</v>
      </c>
      <c r="FF81" s="1">
        <v>-1.1374169465494499</v>
      </c>
      <c r="FG81" s="1">
        <v>-1.1383331416368101</v>
      </c>
      <c r="FH81" s="1">
        <v>-1.1374175070822199</v>
      </c>
      <c r="FI81" s="1">
        <v>-1.1371561480000001</v>
      </c>
      <c r="FJ81" s="1">
        <v>-1.13725771229671</v>
      </c>
      <c r="FK81" s="1">
        <v>-1.1374188923769599</v>
      </c>
      <c r="FL81" s="1">
        <v>-1.1374543714158301</v>
      </c>
      <c r="FM81" s="1">
        <v>-1.13650585211243</v>
      </c>
      <c r="FN81" s="1">
        <v>-1.1326149165577299</v>
      </c>
      <c r="FO81" s="1">
        <v>-1.13725856136657</v>
      </c>
      <c r="FP81" s="1">
        <v>-1.1384697216136599</v>
      </c>
      <c r="FQ81" s="1">
        <v>-1.1404209496864399</v>
      </c>
      <c r="FR81" s="1">
        <v>-1.1399999999999999</v>
      </c>
      <c r="FS81" s="1">
        <v>-1.1151733396733601</v>
      </c>
      <c r="FT81" s="1">
        <v>-1.06220251675636</v>
      </c>
      <c r="FU81" s="1">
        <v>-1.06315936818275</v>
      </c>
      <c r="FV81" s="1">
        <v>-1.06422881405369</v>
      </c>
      <c r="FW81" s="1">
        <v>-1.0640477977923899</v>
      </c>
      <c r="FX81" s="1">
        <v>-1.06499194010371</v>
      </c>
      <c r="FY81" s="1">
        <v>-1.0962558049044899</v>
      </c>
      <c r="FZ81" s="1">
        <v>-1.0650934643024199</v>
      </c>
      <c r="GA81" s="1">
        <v>-1.07</v>
      </c>
      <c r="GB81" s="1">
        <v>-1.06435004312237</v>
      </c>
      <c r="GC81" s="1">
        <v>-1.0639951018568501</v>
      </c>
      <c r="GD81" s="1">
        <v>-1.0645551794019199</v>
      </c>
      <c r="GE81" s="1">
        <v>-1.06464499639194</v>
      </c>
      <c r="GF81" s="1">
        <v>-1.06414219890551</v>
      </c>
      <c r="GG81" s="1">
        <v>-1.0639591955229699</v>
      </c>
      <c r="GH81" s="1">
        <v>-1.0642779764154899</v>
      </c>
      <c r="GI81" s="1">
        <v>-1.0626129906323201</v>
      </c>
      <c r="GJ81" s="1">
        <v>-1.06082284022194</v>
      </c>
      <c r="GK81" s="1">
        <v>-1.05961746584245</v>
      </c>
      <c r="GL81" s="1">
        <v>-1.0596196919986101</v>
      </c>
      <c r="GM81" s="1">
        <v>-1.06137018614779</v>
      </c>
      <c r="GN81" s="1">
        <v>-1.05986575183041</v>
      </c>
      <c r="GO81" s="6">
        <v>-1.05747734278324</v>
      </c>
      <c r="GP81" s="1">
        <v>-1.0553529049383901</v>
      </c>
      <c r="GQ81" s="1">
        <v>-1.0539721693055999</v>
      </c>
      <c r="GR81" s="1">
        <v>-1.0505684829999999</v>
      </c>
      <c r="GS81" s="1">
        <v>-1.04970765988403</v>
      </c>
    </row>
    <row r="82" spans="1:201" x14ac:dyDescent="0.25">
      <c r="A82" s="2">
        <v>35339</v>
      </c>
      <c r="B82" s="1">
        <v>-0.92094100000000001</v>
      </c>
      <c r="C82" s="1">
        <v>-0.91704940000000001</v>
      </c>
      <c r="D82" s="1">
        <v>-0.92236372586768067</v>
      </c>
      <c r="E82" s="1">
        <v>-0.92730729999999995</v>
      </c>
      <c r="F82" s="1">
        <v>-0.93379563799999998</v>
      </c>
      <c r="G82" s="1">
        <v>-0.93893247099999999</v>
      </c>
      <c r="H82" s="1">
        <v>-0.94264870300000003</v>
      </c>
      <c r="I82" s="1">
        <v>-0.94560977199999996</v>
      </c>
      <c r="J82" s="1">
        <v>-0.94924749200000003</v>
      </c>
      <c r="K82" s="1">
        <v>-0.95215916599999995</v>
      </c>
      <c r="L82" s="1">
        <v>-0.95626910600000004</v>
      </c>
      <c r="M82" s="1">
        <v>-0.95858352800000002</v>
      </c>
      <c r="N82" s="1">
        <v>-0.95844546500000005</v>
      </c>
      <c r="O82" s="1">
        <v>-0.95894679500000002</v>
      </c>
      <c r="P82" s="1">
        <v>-0.96189934499999996</v>
      </c>
      <c r="Q82" s="1">
        <v>-0.96471984600000005</v>
      </c>
      <c r="R82" s="1">
        <v>-0.96675571999999999</v>
      </c>
      <c r="S82" s="1">
        <v>-0.96733591799999996</v>
      </c>
      <c r="T82" s="1">
        <v>-0.96804378000000002</v>
      </c>
      <c r="U82" s="1">
        <v>-0.96917794400000001</v>
      </c>
      <c r="V82" s="1">
        <v>-0.96986419800000001</v>
      </c>
      <c r="W82" s="1">
        <v>-0.97013075500000001</v>
      </c>
      <c r="X82" s="1">
        <v>-0.96974896300000002</v>
      </c>
      <c r="Y82" s="1">
        <v>-0.968116266</v>
      </c>
      <c r="Z82" s="1">
        <v>-0.96696029999999999</v>
      </c>
      <c r="AA82" s="1">
        <v>-0.96446578299999997</v>
      </c>
      <c r="AB82" s="1">
        <v>-0.961891897</v>
      </c>
      <c r="AC82" s="1">
        <v>-0.96084019300000001</v>
      </c>
      <c r="AD82" s="1">
        <v>-0.95989860699999996</v>
      </c>
      <c r="AE82" s="1">
        <v>-0.962919105</v>
      </c>
      <c r="AF82" s="1">
        <v>-0.96608017899999998</v>
      </c>
      <c r="AG82" s="1">
        <v>-0.97000443599999997</v>
      </c>
      <c r="AH82" s="1">
        <v>-0.972512076</v>
      </c>
      <c r="AI82" s="1">
        <v>-0.97463129599999998</v>
      </c>
      <c r="AJ82" s="1">
        <v>-0.97602062899999997</v>
      </c>
      <c r="AK82" s="1">
        <v>-0.97671793399999995</v>
      </c>
      <c r="AL82" s="1">
        <v>-0.97663223099999996</v>
      </c>
      <c r="AM82" s="1">
        <v>-0.97647941000000005</v>
      </c>
      <c r="AN82" s="1">
        <v>-0.97693885400000002</v>
      </c>
      <c r="AO82" s="1">
        <v>-0.977508512</v>
      </c>
      <c r="AP82" s="1">
        <v>-0.97787265300000004</v>
      </c>
      <c r="AQ82" s="1">
        <v>-0.97689875500000001</v>
      </c>
      <c r="AR82" s="1">
        <v>-0.975191268</v>
      </c>
      <c r="AS82" s="1">
        <v>-0.97</v>
      </c>
      <c r="AT82" s="1">
        <v>-0.97</v>
      </c>
      <c r="AU82" s="1">
        <v>-0.97</v>
      </c>
      <c r="AV82" s="1">
        <v>-0.97</v>
      </c>
      <c r="AW82" s="1">
        <v>-0.96</v>
      </c>
      <c r="AX82" s="1">
        <v>-0.96</v>
      </c>
      <c r="AY82" s="1">
        <v>-0.96</v>
      </c>
      <c r="AZ82" s="1">
        <v>-0.95</v>
      </c>
      <c r="BA82" s="1">
        <v>-0.95</v>
      </c>
      <c r="BB82" s="1">
        <v>-0.95</v>
      </c>
      <c r="BC82" s="1">
        <v>-0.95</v>
      </c>
      <c r="BD82" s="1">
        <v>-0.94</v>
      </c>
      <c r="BE82" s="1">
        <v>-0.94</v>
      </c>
      <c r="BF82" s="1">
        <v>-0.94</v>
      </c>
      <c r="BG82" s="1">
        <v>-0.93</v>
      </c>
      <c r="BH82" s="1">
        <v>-0.93</v>
      </c>
      <c r="BI82" s="1">
        <v>-0.93</v>
      </c>
      <c r="BJ82" s="1">
        <v>-0.92</v>
      </c>
      <c r="BK82" s="1">
        <v>-0.92</v>
      </c>
      <c r="BL82" s="1">
        <v>-0.91</v>
      </c>
      <c r="BM82" s="1">
        <v>-0.91</v>
      </c>
      <c r="BN82" s="1">
        <v>-0.9</v>
      </c>
      <c r="BO82" s="1">
        <v>-0.9</v>
      </c>
      <c r="BP82" s="1">
        <v>-0.9</v>
      </c>
      <c r="BQ82" s="1">
        <v>-0.9</v>
      </c>
      <c r="BR82" s="1">
        <v>-0.89</v>
      </c>
      <c r="BS82" s="1">
        <v>-0.89</v>
      </c>
      <c r="BT82" s="1">
        <v>-0.89</v>
      </c>
      <c r="BU82" s="1">
        <v>-0.89</v>
      </c>
      <c r="BV82" s="1">
        <v>-0.89</v>
      </c>
      <c r="BW82" s="1">
        <v>-0.89</v>
      </c>
      <c r="BX82" s="1">
        <v>-0.88</v>
      </c>
      <c r="BY82" s="1">
        <v>-0.88</v>
      </c>
      <c r="BZ82" s="1">
        <v>-0.88</v>
      </c>
      <c r="CA82" s="1">
        <v>-0.88</v>
      </c>
      <c r="CB82" s="1">
        <v>-0.88</v>
      </c>
      <c r="CC82" s="1">
        <v>-0.88</v>
      </c>
      <c r="CD82" s="1">
        <v>-0.88</v>
      </c>
      <c r="CE82" s="1">
        <v>-0.88</v>
      </c>
      <c r="CF82" s="1">
        <v>-0.88</v>
      </c>
      <c r="CG82" s="1">
        <v>-0.88</v>
      </c>
      <c r="CH82" s="1">
        <v>-0.88</v>
      </c>
      <c r="CI82" s="1">
        <v>-0.88</v>
      </c>
      <c r="CJ82" s="1">
        <v>-0.88</v>
      </c>
      <c r="CK82" s="1">
        <v>-0.88</v>
      </c>
      <c r="CL82" s="1">
        <v>-0.87</v>
      </c>
      <c r="CM82" s="1">
        <v>-0.87</v>
      </c>
      <c r="CN82" s="1">
        <v>-0.87</v>
      </c>
      <c r="CO82" s="1">
        <v>-0.87</v>
      </c>
      <c r="CP82" s="1">
        <v>-0.87</v>
      </c>
      <c r="CQ82" s="1">
        <v>-0.87</v>
      </c>
      <c r="CR82" s="1">
        <v>-0.87</v>
      </c>
      <c r="CS82" s="1">
        <v>-0.87</v>
      </c>
      <c r="CT82" s="1">
        <v>-0.87</v>
      </c>
      <c r="CU82" s="1">
        <v>-0.86</v>
      </c>
      <c r="CV82" s="1">
        <v>-0.86</v>
      </c>
      <c r="CW82" s="1">
        <v>-0.86</v>
      </c>
      <c r="CX82" s="1">
        <v>-0.86</v>
      </c>
      <c r="CY82" s="1">
        <v>-0.85</v>
      </c>
      <c r="CZ82" s="1">
        <v>-0.85</v>
      </c>
      <c r="DA82" s="1">
        <v>-0.85</v>
      </c>
      <c r="DB82" s="1">
        <v>-0.84</v>
      </c>
      <c r="DC82" s="1">
        <v>-0.84</v>
      </c>
      <c r="DD82" s="1">
        <v>-0.84</v>
      </c>
      <c r="DE82" s="1">
        <v>-0.88424043017755805</v>
      </c>
      <c r="DF82" s="1">
        <v>-0.88</v>
      </c>
      <c r="DG82" s="1">
        <v>-0.88183419613156699</v>
      </c>
      <c r="DH82" s="1">
        <v>-0.87990884711405604</v>
      </c>
      <c r="DI82" s="1">
        <v>-0.88</v>
      </c>
      <c r="DJ82" s="1">
        <v>-0.88</v>
      </c>
      <c r="DK82" s="1">
        <v>-0.88</v>
      </c>
      <c r="DL82" s="1">
        <v>-0.88</v>
      </c>
      <c r="DM82" s="1">
        <v>-0.96</v>
      </c>
      <c r="DN82" s="1">
        <v>-0.96</v>
      </c>
      <c r="DO82" s="1">
        <v>-0.96</v>
      </c>
      <c r="DP82" s="1">
        <v>-0.96381911494494299</v>
      </c>
      <c r="DQ82" s="1">
        <v>-0.96217425899999998</v>
      </c>
      <c r="DR82" s="1">
        <v>-0.92464866798478895</v>
      </c>
      <c r="DS82" s="1">
        <v>-0.92</v>
      </c>
      <c r="DT82" s="1">
        <v>-0.92</v>
      </c>
      <c r="DU82" s="1">
        <v>-0.92069805800000004</v>
      </c>
      <c r="DV82" s="1">
        <v>-0.94</v>
      </c>
      <c r="DW82" s="1">
        <v>-0.93</v>
      </c>
      <c r="DX82" s="1">
        <v>-0.93</v>
      </c>
      <c r="DY82" s="1">
        <v>-0.93</v>
      </c>
      <c r="DZ82" s="1">
        <v>-0.93447420849609397</v>
      </c>
      <c r="EA82" s="1">
        <v>-0.93922722700000005</v>
      </c>
      <c r="EB82" s="1">
        <v>-0.92372435922441998</v>
      </c>
      <c r="EC82" s="1">
        <v>-0.92115857933075096</v>
      </c>
      <c r="ED82" s="1">
        <v>-0.92830370828151298</v>
      </c>
      <c r="EE82" s="1">
        <v>-0.93363348000000002</v>
      </c>
      <c r="EF82" s="1">
        <v>-0.93826984535661295</v>
      </c>
      <c r="EG82" s="1">
        <v>-0.94</v>
      </c>
      <c r="EH82" s="1">
        <v>-0.94293655647392105</v>
      </c>
      <c r="EI82" s="1">
        <v>-0.94410855741117905</v>
      </c>
      <c r="EJ82" s="1">
        <v>-0.94574990824159799</v>
      </c>
      <c r="EK82" s="1">
        <v>-0.94809970632305796</v>
      </c>
      <c r="EL82" s="1">
        <v>-0.95054437086972199</v>
      </c>
      <c r="EM82" s="1">
        <v>-0.95057984581511501</v>
      </c>
      <c r="EN82" s="1">
        <v>-0.951436318310105</v>
      </c>
      <c r="EO82" s="1">
        <v>-0.95139879859743104</v>
      </c>
      <c r="EP82" s="1">
        <v>-0.95188262061769802</v>
      </c>
      <c r="EQ82" s="1">
        <v>-0.94884037136049504</v>
      </c>
      <c r="ER82" s="1">
        <v>-0.95611415265169297</v>
      </c>
      <c r="ES82" s="1">
        <v>-0.95388398136709995</v>
      </c>
      <c r="ET82" s="1">
        <v>-0.95315107432632296</v>
      </c>
      <c r="EU82" s="1">
        <v>-0.95223181972691195</v>
      </c>
      <c r="EV82" s="1">
        <v>-1.0430114219689299</v>
      </c>
      <c r="EW82" s="1">
        <v>-1.0421120107024799</v>
      </c>
      <c r="EX82" s="1">
        <v>-1.04149881199523</v>
      </c>
      <c r="EY82" s="1">
        <v>-1.0415087154767</v>
      </c>
      <c r="EZ82" s="1">
        <v>-1.0424918060245001</v>
      </c>
      <c r="FA82" s="1">
        <v>-1.04131424765939</v>
      </c>
      <c r="FB82" s="1">
        <v>-1.0434164308365199</v>
      </c>
      <c r="FC82" s="1">
        <v>-1.0440288463865499</v>
      </c>
      <c r="FD82" s="1">
        <v>-1.04792672855166</v>
      </c>
      <c r="FE82" s="1">
        <v>-1.0494177960625799</v>
      </c>
      <c r="FF82" s="1">
        <v>-1.0487602622918</v>
      </c>
      <c r="FG82" s="1">
        <v>-1.0495454780038</v>
      </c>
      <c r="FH82" s="1">
        <v>-1.04922307042364</v>
      </c>
      <c r="FI82" s="1">
        <v>-1.0504874529999999</v>
      </c>
      <c r="FJ82" s="1">
        <v>-1.04961829402653</v>
      </c>
      <c r="FK82" s="1">
        <v>-1.0495080356525599</v>
      </c>
      <c r="FL82" s="1">
        <v>-1.04938767658596</v>
      </c>
      <c r="FM82" s="1">
        <v>-1.0484575612755</v>
      </c>
      <c r="FN82" s="1">
        <v>-1.0450442390397301</v>
      </c>
      <c r="FO82" s="1">
        <v>-1.04937423455928</v>
      </c>
      <c r="FP82" s="1">
        <v>-1.05076823709169</v>
      </c>
      <c r="FQ82" s="1">
        <v>-1.05242060134493</v>
      </c>
      <c r="FR82" s="1">
        <v>-1.05</v>
      </c>
      <c r="FS82" s="1">
        <v>-1.0166781473000199</v>
      </c>
      <c r="FT82" s="1">
        <v>-0.95344133583254798</v>
      </c>
      <c r="FU82" s="1">
        <v>-0.95407345952313105</v>
      </c>
      <c r="FV82" s="1">
        <v>-0.95493535202429802</v>
      </c>
      <c r="FW82" s="1">
        <v>-0.95469545813143197</v>
      </c>
      <c r="FX82" s="1">
        <v>-0.95524170089529803</v>
      </c>
      <c r="FY82" s="1">
        <v>-0.98904618643313802</v>
      </c>
      <c r="FZ82" s="1">
        <v>-0.95485962843161698</v>
      </c>
      <c r="GA82" s="1">
        <v>-0.95</v>
      </c>
      <c r="GB82" s="1">
        <v>-0.95371632356913205</v>
      </c>
      <c r="GC82" s="1">
        <v>-0.95321208749587105</v>
      </c>
      <c r="GD82" s="1">
        <v>-0.95347246040253497</v>
      </c>
      <c r="GE82" s="1">
        <v>-0.95366050769939004</v>
      </c>
      <c r="GF82" s="1">
        <v>-0.95355449908425904</v>
      </c>
      <c r="GG82" s="1">
        <v>-0.95343714340192098</v>
      </c>
      <c r="GH82" s="1">
        <v>-0.95320444090385703</v>
      </c>
      <c r="GI82" s="1">
        <v>-0.95183357397281998</v>
      </c>
      <c r="GJ82" s="1">
        <v>-0.95002183112459804</v>
      </c>
      <c r="GK82" s="1">
        <v>-0.94891041750663696</v>
      </c>
      <c r="GL82" s="1">
        <v>-0.94892095271596399</v>
      </c>
      <c r="GM82" s="1">
        <v>-0.95015702172570904</v>
      </c>
      <c r="GN82" s="1">
        <v>-0.94814510798913698</v>
      </c>
      <c r="GO82" s="6">
        <v>-0.94560887391899395</v>
      </c>
      <c r="GP82" s="1">
        <v>-0.94321674065601502</v>
      </c>
      <c r="GQ82" s="1">
        <v>-0.94204145934911299</v>
      </c>
      <c r="GR82" s="1">
        <v>-0.939339433</v>
      </c>
      <c r="GS82" s="1">
        <v>-0.93882576576405896</v>
      </c>
    </row>
    <row r="83" spans="1:201" x14ac:dyDescent="0.25">
      <c r="A83" s="2">
        <v>35370</v>
      </c>
      <c r="B83" s="1">
        <v>-0.80721500000000002</v>
      </c>
      <c r="C83" s="1">
        <v>-0.80402039999999997</v>
      </c>
      <c r="D83" s="1">
        <v>-0.81268676099866788</v>
      </c>
      <c r="E83" s="1">
        <v>-0.81751039999999997</v>
      </c>
      <c r="F83" s="1">
        <v>-0.82325255600000002</v>
      </c>
      <c r="G83" s="1">
        <v>-0.82833217599999998</v>
      </c>
      <c r="H83" s="1">
        <v>-0.831647303</v>
      </c>
      <c r="I83" s="1">
        <v>-0.83409173599999997</v>
      </c>
      <c r="J83" s="1">
        <v>-0.83751070400000005</v>
      </c>
      <c r="K83" s="1">
        <v>-0.84009626999999998</v>
      </c>
      <c r="L83" s="1">
        <v>-0.844648387</v>
      </c>
      <c r="M83" s="1">
        <v>-0.84663270599999996</v>
      </c>
      <c r="N83" s="1">
        <v>-0.84622884499999995</v>
      </c>
      <c r="O83" s="1">
        <v>-0.84701606799999996</v>
      </c>
      <c r="P83" s="1">
        <v>-0.84960342300000002</v>
      </c>
      <c r="Q83" s="1">
        <v>-0.85227068500000003</v>
      </c>
      <c r="R83" s="1">
        <v>-0.85416847399999996</v>
      </c>
      <c r="S83" s="1">
        <v>-0.85448481799999998</v>
      </c>
      <c r="T83" s="1">
        <v>-0.85488506200000003</v>
      </c>
      <c r="U83" s="1">
        <v>-0.85569056899999996</v>
      </c>
      <c r="V83" s="1">
        <v>-0.85603653099999999</v>
      </c>
      <c r="W83" s="1">
        <v>-0.85602243600000005</v>
      </c>
      <c r="X83" s="1">
        <v>-0.85541847500000001</v>
      </c>
      <c r="Y83" s="1">
        <v>-0.85366309299999998</v>
      </c>
      <c r="Z83" s="1">
        <v>-0.85239488299999999</v>
      </c>
      <c r="AA83" s="1">
        <v>-0.84987969500000005</v>
      </c>
      <c r="AB83" s="1">
        <v>-0.84739125900000001</v>
      </c>
      <c r="AC83" s="1">
        <v>-0.84631363299999995</v>
      </c>
      <c r="AD83" s="1">
        <v>-0.84529618100000004</v>
      </c>
      <c r="AE83" s="1">
        <v>-0.84781421099999998</v>
      </c>
      <c r="AF83" s="1">
        <v>-0.85045729699999995</v>
      </c>
      <c r="AG83" s="1">
        <v>-0.85401191099999996</v>
      </c>
      <c r="AH83" s="1">
        <v>-0.85626798199999998</v>
      </c>
      <c r="AI83" s="1">
        <v>-0.85823766400000001</v>
      </c>
      <c r="AJ83" s="1">
        <v>-0.85935534099999999</v>
      </c>
      <c r="AK83" s="1">
        <v>-0.85981842500000005</v>
      </c>
      <c r="AL83" s="1">
        <v>-0.859559764</v>
      </c>
      <c r="AM83" s="1">
        <v>-0.85926693099999996</v>
      </c>
      <c r="AN83" s="1">
        <v>-0.85959616100000003</v>
      </c>
      <c r="AO83" s="1">
        <v>-0.86002820899999999</v>
      </c>
      <c r="AP83" s="1">
        <v>-0.86007897799999999</v>
      </c>
      <c r="AQ83" s="1">
        <v>-0.85898734399999999</v>
      </c>
      <c r="AR83" s="1">
        <v>-0.85714917700000004</v>
      </c>
      <c r="AS83" s="1">
        <v>-0.86</v>
      </c>
      <c r="AT83" s="1">
        <v>-0.85</v>
      </c>
      <c r="AU83" s="1">
        <v>-0.85</v>
      </c>
      <c r="AV83" s="1">
        <v>-0.85</v>
      </c>
      <c r="AW83" s="1">
        <v>-0.85</v>
      </c>
      <c r="AX83" s="1">
        <v>-0.84</v>
      </c>
      <c r="AY83" s="1">
        <v>-0.84</v>
      </c>
      <c r="AZ83" s="1">
        <v>-0.83</v>
      </c>
      <c r="BA83" s="1">
        <v>-0.83</v>
      </c>
      <c r="BB83" s="1">
        <v>-0.83</v>
      </c>
      <c r="BC83" s="1">
        <v>-0.83</v>
      </c>
      <c r="BD83" s="1">
        <v>-0.83</v>
      </c>
      <c r="BE83" s="1">
        <v>-0.82</v>
      </c>
      <c r="BF83" s="1">
        <v>-0.82</v>
      </c>
      <c r="BG83" s="1">
        <v>-0.82</v>
      </c>
      <c r="BH83" s="1">
        <v>-0.81</v>
      </c>
      <c r="BI83" s="1">
        <v>-0.81</v>
      </c>
      <c r="BJ83" s="1">
        <v>-0.8</v>
      </c>
      <c r="BK83" s="1">
        <v>-0.8</v>
      </c>
      <c r="BL83" s="1">
        <v>-0.8</v>
      </c>
      <c r="BM83" s="1">
        <v>-0.79</v>
      </c>
      <c r="BN83" s="1">
        <v>-0.79</v>
      </c>
      <c r="BO83" s="1">
        <v>-0.78</v>
      </c>
      <c r="BP83" s="1">
        <v>-0.78</v>
      </c>
      <c r="BQ83" s="1">
        <v>-0.78</v>
      </c>
      <c r="BR83" s="1">
        <v>-0.78</v>
      </c>
      <c r="BS83" s="1">
        <v>-0.77</v>
      </c>
      <c r="BT83" s="1">
        <v>-0.77</v>
      </c>
      <c r="BU83" s="1">
        <v>-0.77</v>
      </c>
      <c r="BV83" s="1">
        <v>-0.77</v>
      </c>
      <c r="BW83" s="1">
        <v>-0.77</v>
      </c>
      <c r="BX83" s="1">
        <v>-0.77</v>
      </c>
      <c r="BY83" s="1">
        <v>-0.76</v>
      </c>
      <c r="BZ83" s="1">
        <v>-0.76</v>
      </c>
      <c r="CA83" s="1">
        <v>-0.76</v>
      </c>
      <c r="CB83" s="1">
        <v>-0.76</v>
      </c>
      <c r="CC83" s="1">
        <v>-0.76</v>
      </c>
      <c r="CD83" s="1">
        <v>-0.76</v>
      </c>
      <c r="CE83" s="1">
        <v>-0.76</v>
      </c>
      <c r="CF83" s="1">
        <v>-0.76</v>
      </c>
      <c r="CG83" s="1">
        <v>-0.76</v>
      </c>
      <c r="CH83" s="1">
        <v>-0.76</v>
      </c>
      <c r="CI83" s="1">
        <v>-0.76</v>
      </c>
      <c r="CJ83" s="1">
        <v>-0.76</v>
      </c>
      <c r="CK83" s="1">
        <v>-0.76</v>
      </c>
      <c r="CL83" s="1">
        <v>-0.75</v>
      </c>
      <c r="CM83" s="1">
        <v>-0.75</v>
      </c>
      <c r="CN83" s="1">
        <v>-0.75</v>
      </c>
      <c r="CO83" s="1">
        <v>-0.75</v>
      </c>
      <c r="CP83" s="1">
        <v>-0.75</v>
      </c>
      <c r="CQ83" s="1">
        <v>-0.75</v>
      </c>
      <c r="CR83" s="1">
        <v>-0.75</v>
      </c>
      <c r="CS83" s="1">
        <v>-0.75</v>
      </c>
      <c r="CT83" s="1">
        <v>-0.75</v>
      </c>
      <c r="CU83" s="1">
        <v>-0.74</v>
      </c>
      <c r="CV83" s="1">
        <v>-0.74</v>
      </c>
      <c r="CW83" s="1">
        <v>-0.74</v>
      </c>
      <c r="CX83" s="1">
        <v>-0.74</v>
      </c>
      <c r="CY83" s="1">
        <v>-0.73</v>
      </c>
      <c r="CZ83" s="1">
        <v>-0.73</v>
      </c>
      <c r="DA83" s="1">
        <v>-0.73</v>
      </c>
      <c r="DB83" s="1">
        <v>-0.73</v>
      </c>
      <c r="DC83" s="1">
        <v>-0.72</v>
      </c>
      <c r="DD83" s="1">
        <v>-0.72</v>
      </c>
      <c r="DE83" s="1">
        <v>-0.85029642422547702</v>
      </c>
      <c r="DF83" s="1">
        <v>-0.85</v>
      </c>
      <c r="DG83" s="1">
        <v>-0.84817959706159496</v>
      </c>
      <c r="DH83" s="1">
        <v>-0.84619272684691105</v>
      </c>
      <c r="DI83" s="1">
        <v>-0.84</v>
      </c>
      <c r="DJ83" s="1">
        <v>-0.85</v>
      </c>
      <c r="DK83" s="1">
        <v>-0.84</v>
      </c>
      <c r="DL83" s="1">
        <v>-0.84</v>
      </c>
      <c r="DM83" s="1">
        <v>-0.93</v>
      </c>
      <c r="DN83" s="1">
        <v>-0.92</v>
      </c>
      <c r="DO83" s="1">
        <v>-0.93</v>
      </c>
      <c r="DP83" s="1">
        <v>-0.92994437671886099</v>
      </c>
      <c r="DQ83" s="1">
        <v>-0.92814342599999999</v>
      </c>
      <c r="DR83" s="1">
        <v>-0.89050475356527004</v>
      </c>
      <c r="DS83" s="1">
        <v>-0.89</v>
      </c>
      <c r="DT83" s="1">
        <v>-0.89</v>
      </c>
      <c r="DU83" s="1">
        <v>-0.88601895600000002</v>
      </c>
      <c r="DV83" s="1">
        <v>-0.89</v>
      </c>
      <c r="DW83" s="1">
        <v>-0.88</v>
      </c>
      <c r="DX83" s="1">
        <v>-0.88</v>
      </c>
      <c r="DY83" s="1">
        <v>-0.89</v>
      </c>
      <c r="DZ83" s="1">
        <v>-0.88498516730564503</v>
      </c>
      <c r="EA83" s="1">
        <v>-0.83298204499999995</v>
      </c>
      <c r="EB83" s="1">
        <v>-0.81579774545543504</v>
      </c>
      <c r="EC83" s="1">
        <v>-0.81317287120270698</v>
      </c>
      <c r="ED83" s="1">
        <v>-0.82013586661719196</v>
      </c>
      <c r="EE83" s="1">
        <v>-0.82568457200000001</v>
      </c>
      <c r="EF83" s="1">
        <v>-0.82995778674801901</v>
      </c>
      <c r="EG83" s="1">
        <v>-0.83</v>
      </c>
      <c r="EH83" s="1">
        <v>-0.83434087246345001</v>
      </c>
      <c r="EI83" s="1">
        <v>-0.835474256644823</v>
      </c>
      <c r="EJ83" s="1">
        <v>-0.83704356379835698</v>
      </c>
      <c r="EK83" s="1">
        <v>-0.83926958616209801</v>
      </c>
      <c r="EL83" s="1">
        <v>-0.84261964905787001</v>
      </c>
      <c r="EM83" s="1">
        <v>-0.84253157589905103</v>
      </c>
      <c r="EN83" s="1">
        <v>-0.84349338126782003</v>
      </c>
      <c r="EO83" s="1">
        <v>-0.84338507075278502</v>
      </c>
      <c r="EP83" s="1">
        <v>-0.84404797842078305</v>
      </c>
      <c r="EQ83" s="1">
        <v>-0.84130700119012702</v>
      </c>
      <c r="ER83" s="1">
        <v>-0.84825539788173798</v>
      </c>
      <c r="ES83" s="1">
        <v>-0.84656850242756498</v>
      </c>
      <c r="ET83" s="1">
        <v>-0.84603008815534397</v>
      </c>
      <c r="EU83" s="1">
        <v>-0.84515365443477997</v>
      </c>
      <c r="EV83" s="1">
        <v>-0.95760347289757697</v>
      </c>
      <c r="EW83" s="1">
        <v>-0.95644199639863003</v>
      </c>
      <c r="EX83" s="1">
        <v>-0.955814525041496</v>
      </c>
      <c r="EY83" s="1">
        <v>-0.95522244896351705</v>
      </c>
      <c r="EZ83" s="1">
        <v>-0.95570937891472496</v>
      </c>
      <c r="FA83" s="1">
        <v>-0.95599905413696096</v>
      </c>
      <c r="FB83" s="1">
        <v>-0.958135411831186</v>
      </c>
      <c r="FC83" s="1">
        <v>-0.95879186362879498</v>
      </c>
      <c r="FD83" s="1">
        <v>-0.96238938323918599</v>
      </c>
      <c r="FE83" s="1">
        <v>-0.963523387658063</v>
      </c>
      <c r="FF83" s="1">
        <v>-0.96347664549307399</v>
      </c>
      <c r="FG83" s="1">
        <v>-0.96417285027607902</v>
      </c>
      <c r="FH83" s="1">
        <v>-0.96371292974732603</v>
      </c>
      <c r="FI83" s="1">
        <v>-0.96417671900000002</v>
      </c>
      <c r="FJ83" s="1">
        <v>-0.96179883412734202</v>
      </c>
      <c r="FK83" s="1">
        <v>-0.96174141892281195</v>
      </c>
      <c r="FL83" s="1">
        <v>-0.96179291022156199</v>
      </c>
      <c r="FM83" s="1">
        <v>-0.96153291841439703</v>
      </c>
      <c r="FN83" s="1">
        <v>-0.96007745784183796</v>
      </c>
      <c r="FO83" s="1">
        <v>-0.96349838547643596</v>
      </c>
      <c r="FP83" s="1">
        <v>-0.96500223729828905</v>
      </c>
      <c r="FQ83" s="1">
        <v>-0.96636307656535203</v>
      </c>
      <c r="FR83" s="1">
        <v>-0.97</v>
      </c>
      <c r="FS83" s="1">
        <v>-0.91296916798905603</v>
      </c>
      <c r="FT83" s="1">
        <v>-0.843421416686154</v>
      </c>
      <c r="FU83" s="1">
        <v>-0.84395731277872998</v>
      </c>
      <c r="FV83" s="1">
        <v>-0.84487757650534101</v>
      </c>
      <c r="FW83" s="1">
        <v>-0.84481543766068701</v>
      </c>
      <c r="FX83" s="1">
        <v>-0.84501925905675301</v>
      </c>
      <c r="FY83" s="1">
        <v>-0.87970858095786997</v>
      </c>
      <c r="FZ83" s="1">
        <v>-0.84474857026696304</v>
      </c>
      <c r="GA83" s="1">
        <v>-0.84</v>
      </c>
      <c r="GB83" s="1">
        <v>-0.84360602260746298</v>
      </c>
      <c r="GC83" s="1">
        <v>-0.84316331640173803</v>
      </c>
      <c r="GD83" s="1">
        <v>-0.84345198405711197</v>
      </c>
      <c r="GE83" s="1">
        <v>-0.84350951965633802</v>
      </c>
      <c r="GF83" s="1">
        <v>-0.84309066629055296</v>
      </c>
      <c r="GG83" s="1">
        <v>-0.84272769269319103</v>
      </c>
      <c r="GH83" s="1">
        <v>-0.84289376555629603</v>
      </c>
      <c r="GI83" s="1">
        <v>-0.84129338682373001</v>
      </c>
      <c r="GJ83" s="1">
        <v>-0.8394174191314</v>
      </c>
      <c r="GK83" s="1">
        <v>-0.83830014801392805</v>
      </c>
      <c r="GL83" s="1">
        <v>-0.83838969204638503</v>
      </c>
      <c r="GM83" s="1">
        <v>-0.83933624368463999</v>
      </c>
      <c r="GN83" s="1">
        <v>-0.83706823394595498</v>
      </c>
      <c r="GO83" s="6">
        <v>-0.83473081255230497</v>
      </c>
      <c r="GP83" s="1">
        <v>-0.83219772544640402</v>
      </c>
      <c r="GQ83" s="1">
        <v>-0.83074914833763702</v>
      </c>
      <c r="GR83" s="1">
        <v>-0.82770140599999997</v>
      </c>
      <c r="GS83" s="1">
        <v>-0.82689583716520398</v>
      </c>
    </row>
    <row r="84" spans="1:201" x14ac:dyDescent="0.25">
      <c r="A84" s="2">
        <v>35400</v>
      </c>
      <c r="B84" s="1">
        <v>-0.71104179999999995</v>
      </c>
      <c r="C84" s="1">
        <v>-0.70856160000000001</v>
      </c>
      <c r="D84" s="1">
        <v>-0.71825615844908164</v>
      </c>
      <c r="E84" s="1">
        <v>-0.72337479999999998</v>
      </c>
      <c r="F84" s="1">
        <v>-0.72974080500000005</v>
      </c>
      <c r="G84" s="1">
        <v>-0.73445446199999997</v>
      </c>
      <c r="H84" s="1">
        <v>-0.73791031500000004</v>
      </c>
      <c r="I84" s="1">
        <v>-0.74077894799999999</v>
      </c>
      <c r="J84" s="1">
        <v>-0.74406726999999995</v>
      </c>
      <c r="K84" s="1">
        <v>-0.74669166600000003</v>
      </c>
      <c r="L84" s="1">
        <v>-0.749874029</v>
      </c>
      <c r="M84" s="1">
        <v>-0.75198949999999998</v>
      </c>
      <c r="N84" s="1">
        <v>-0.75164186300000002</v>
      </c>
      <c r="O84" s="1">
        <v>-0.75151152300000001</v>
      </c>
      <c r="P84" s="1">
        <v>-0.75433979699999998</v>
      </c>
      <c r="Q84" s="1">
        <v>-0.75690846700000003</v>
      </c>
      <c r="R84" s="1">
        <v>-0.758624203</v>
      </c>
      <c r="S84" s="1">
        <v>-0.75886643300000001</v>
      </c>
      <c r="T84" s="1">
        <v>-0.759163268</v>
      </c>
      <c r="U84" s="1">
        <v>-0.75976378899999997</v>
      </c>
      <c r="V84" s="1">
        <v>-0.75981250300000003</v>
      </c>
      <c r="W84" s="1">
        <v>-0.75964308700000005</v>
      </c>
      <c r="X84" s="1">
        <v>-0.75884078600000004</v>
      </c>
      <c r="Y84" s="1">
        <v>-0.75692073800000004</v>
      </c>
      <c r="Z84" s="1">
        <v>-0.75551696400000001</v>
      </c>
      <c r="AA84" s="1">
        <v>-0.75300434800000005</v>
      </c>
      <c r="AB84" s="1">
        <v>-0.75034145799999996</v>
      </c>
      <c r="AC84" s="1">
        <v>-0.74896265699999998</v>
      </c>
      <c r="AD84" s="1">
        <v>-0.74778295699999997</v>
      </c>
      <c r="AE84" s="1">
        <v>-0.750482333</v>
      </c>
      <c r="AF84" s="1">
        <v>-0.75327295100000002</v>
      </c>
      <c r="AG84" s="1">
        <v>-0.756723598</v>
      </c>
      <c r="AH84" s="1">
        <v>-0.75859005700000004</v>
      </c>
      <c r="AI84" s="1">
        <v>-0.759880318</v>
      </c>
      <c r="AJ84" s="1">
        <v>-0.76054096299999996</v>
      </c>
      <c r="AK84" s="1">
        <v>-0.76044927200000001</v>
      </c>
      <c r="AL84" s="1">
        <v>-0.75979319599999995</v>
      </c>
      <c r="AM84" s="1">
        <v>-0.75900995999999998</v>
      </c>
      <c r="AN84" s="1">
        <v>-0.758638217</v>
      </c>
      <c r="AO84" s="1">
        <v>-0.75826020100000002</v>
      </c>
      <c r="AP84" s="1">
        <v>-0.75780219100000001</v>
      </c>
      <c r="AQ84" s="1">
        <v>-0.75623675499999998</v>
      </c>
      <c r="AR84" s="1">
        <v>-0.75398750199999998</v>
      </c>
      <c r="AS84" s="1">
        <v>-0.75</v>
      </c>
      <c r="AT84" s="1">
        <v>-0.75</v>
      </c>
      <c r="AU84" s="1">
        <v>-0.75</v>
      </c>
      <c r="AV84" s="1">
        <v>-0.74</v>
      </c>
      <c r="AW84" s="1">
        <v>-0.74</v>
      </c>
      <c r="AX84" s="1">
        <v>-0.74</v>
      </c>
      <c r="AY84" s="1">
        <v>-0.73</v>
      </c>
      <c r="AZ84" s="1">
        <v>-0.73</v>
      </c>
      <c r="BA84" s="1">
        <v>-0.73</v>
      </c>
      <c r="BB84" s="1">
        <v>-0.72</v>
      </c>
      <c r="BC84" s="1">
        <v>-0.72</v>
      </c>
      <c r="BD84" s="1">
        <v>-0.72</v>
      </c>
      <c r="BE84" s="1">
        <v>-0.72</v>
      </c>
      <c r="BF84" s="1">
        <v>-0.71</v>
      </c>
      <c r="BG84" s="1">
        <v>-0.71</v>
      </c>
      <c r="BH84" s="1">
        <v>-0.7</v>
      </c>
      <c r="BI84" s="1">
        <v>-0.7</v>
      </c>
      <c r="BJ84" s="1">
        <v>-0.7</v>
      </c>
      <c r="BK84" s="1">
        <v>-0.69</v>
      </c>
      <c r="BL84" s="1">
        <v>-0.69</v>
      </c>
      <c r="BM84" s="1">
        <v>-0.68</v>
      </c>
      <c r="BN84" s="1">
        <v>-0.68</v>
      </c>
      <c r="BO84" s="1">
        <v>-0.68</v>
      </c>
      <c r="BP84" s="1">
        <v>-0.67</v>
      </c>
      <c r="BQ84" s="1">
        <v>-0.67</v>
      </c>
      <c r="BR84" s="1">
        <v>-0.67</v>
      </c>
      <c r="BS84" s="1">
        <v>-0.67</v>
      </c>
      <c r="BT84" s="1">
        <v>-0.67</v>
      </c>
      <c r="BU84" s="1">
        <v>-0.66</v>
      </c>
      <c r="BV84" s="1">
        <v>-0.66</v>
      </c>
      <c r="BW84" s="1">
        <v>-0.66</v>
      </c>
      <c r="BX84" s="1">
        <v>-0.66</v>
      </c>
      <c r="BY84" s="1">
        <v>-0.66</v>
      </c>
      <c r="BZ84" s="1">
        <v>-0.65</v>
      </c>
      <c r="CA84" s="1">
        <v>-0.65</v>
      </c>
      <c r="CB84" s="1">
        <v>-0.65</v>
      </c>
      <c r="CC84" s="1">
        <v>-0.65</v>
      </c>
      <c r="CD84" s="1">
        <v>-0.65</v>
      </c>
      <c r="CE84" s="1">
        <v>-0.65</v>
      </c>
      <c r="CF84" s="1">
        <v>-0.65</v>
      </c>
      <c r="CG84" s="1">
        <v>-0.65</v>
      </c>
      <c r="CH84" s="1">
        <v>-0.65</v>
      </c>
      <c r="CI84" s="1">
        <v>-0.65</v>
      </c>
      <c r="CJ84" s="1">
        <v>-0.65</v>
      </c>
      <c r="CK84" s="1">
        <v>-0.65</v>
      </c>
      <c r="CL84" s="1">
        <v>-0.64</v>
      </c>
      <c r="CM84" s="1">
        <v>-0.64</v>
      </c>
      <c r="CN84" s="1">
        <v>-0.64</v>
      </c>
      <c r="CO84" s="1">
        <v>-0.64</v>
      </c>
      <c r="CP84" s="1">
        <v>-0.64</v>
      </c>
      <c r="CQ84" s="1">
        <v>-0.64</v>
      </c>
      <c r="CR84" s="1">
        <v>-0.64</v>
      </c>
      <c r="CS84" s="1">
        <v>-0.64</v>
      </c>
      <c r="CT84" s="1">
        <v>-0.63</v>
      </c>
      <c r="CU84" s="1">
        <v>-0.63</v>
      </c>
      <c r="CV84" s="1">
        <v>-0.63</v>
      </c>
      <c r="CW84" s="1">
        <v>-0.63</v>
      </c>
      <c r="CX84" s="1">
        <v>-0.62</v>
      </c>
      <c r="CY84" s="1">
        <v>-0.62</v>
      </c>
      <c r="CZ84" s="1">
        <v>-0.62</v>
      </c>
      <c r="DA84" s="1">
        <v>-0.62</v>
      </c>
      <c r="DB84" s="1">
        <v>-0.61</v>
      </c>
      <c r="DC84" s="1">
        <v>-0.61</v>
      </c>
      <c r="DD84" s="1">
        <v>-0.61</v>
      </c>
      <c r="DE84" s="1">
        <v>-0.64726361146538403</v>
      </c>
      <c r="DF84" s="1">
        <v>-0.63</v>
      </c>
      <c r="DG84" s="1">
        <v>-0.630619294704586</v>
      </c>
      <c r="DH84" s="1">
        <v>-0.62836364710564696</v>
      </c>
      <c r="DI84" s="1">
        <v>-0.63</v>
      </c>
      <c r="DJ84" s="1">
        <v>-0.62</v>
      </c>
      <c r="DK84" s="1">
        <v>-0.61</v>
      </c>
      <c r="DL84" s="1">
        <v>-0.61</v>
      </c>
      <c r="DM84" s="1">
        <v>-0.79</v>
      </c>
      <c r="DN84" s="1">
        <v>-0.79</v>
      </c>
      <c r="DO84" s="1">
        <v>-0.8</v>
      </c>
      <c r="DP84" s="1">
        <v>-0.80196609269128705</v>
      </c>
      <c r="DQ84" s="1">
        <v>-0.80028293299999997</v>
      </c>
      <c r="DR84" s="1">
        <v>-0.83320637774850603</v>
      </c>
      <c r="DS84" s="1">
        <v>-0.83</v>
      </c>
      <c r="DT84" s="1">
        <v>-0.82</v>
      </c>
      <c r="DU84" s="1">
        <v>-0.81703238700000003</v>
      </c>
      <c r="DV84" s="1">
        <v>-0.81</v>
      </c>
      <c r="DW84" s="1">
        <v>-0.81</v>
      </c>
      <c r="DX84" s="1">
        <v>-0.81</v>
      </c>
      <c r="DY84" s="1">
        <v>-0.89</v>
      </c>
      <c r="DZ84" s="1">
        <v>-0.84518044905001399</v>
      </c>
      <c r="EA84" s="1">
        <v>-0.77896528399999998</v>
      </c>
      <c r="EB84" s="1">
        <v>-0.76042414658416202</v>
      </c>
      <c r="EC84" s="1">
        <v>-0.75803815302001298</v>
      </c>
      <c r="ED84" s="1">
        <v>-0.76784587728932296</v>
      </c>
      <c r="EE84" s="1">
        <v>-0.77365125999999995</v>
      </c>
      <c r="EF84" s="1">
        <v>-0.77750572030559595</v>
      </c>
      <c r="EG84" s="1">
        <v>-0.78</v>
      </c>
      <c r="EH84" s="1">
        <v>-0.78211251285655703</v>
      </c>
      <c r="EI84" s="1">
        <v>-0.78326838071570204</v>
      </c>
      <c r="EJ84" s="1">
        <v>-0.78499902598275095</v>
      </c>
      <c r="EK84" s="1">
        <v>-0.78730151993352004</v>
      </c>
      <c r="EL84" s="1">
        <v>-0.79167024469829095</v>
      </c>
      <c r="EM84" s="1">
        <v>-0.79157813715995395</v>
      </c>
      <c r="EN84" s="1">
        <v>-0.79284744850094302</v>
      </c>
      <c r="EO84" s="1">
        <v>-0.79281687911792098</v>
      </c>
      <c r="EP84" s="1">
        <v>-0.79379221320541404</v>
      </c>
      <c r="EQ84" s="1">
        <v>-0.79152627926989805</v>
      </c>
      <c r="ER84" s="1">
        <v>-0.79788521063639395</v>
      </c>
      <c r="ES84" s="1">
        <v>-0.79688483997808801</v>
      </c>
      <c r="ET84" s="1">
        <v>-0.79652126874420603</v>
      </c>
      <c r="EU84" s="1">
        <v>-0.79576266322540301</v>
      </c>
      <c r="EV84" s="1">
        <v>-0.92342421723503798</v>
      </c>
      <c r="EW84" s="1">
        <v>-0.92201129573162599</v>
      </c>
      <c r="EX84" s="1">
        <v>-0.92143604628728104</v>
      </c>
      <c r="EY84" s="1">
        <v>-0.92032817105402798</v>
      </c>
      <c r="EZ84" s="1">
        <v>-0.92057092181456701</v>
      </c>
      <c r="FA84" s="1">
        <v>-0.92253833977770605</v>
      </c>
      <c r="FB84" s="1">
        <v>-0.92493979354226696</v>
      </c>
      <c r="FC84" s="1">
        <v>-0.92592335564440198</v>
      </c>
      <c r="FD84" s="1">
        <v>-0.92974021323441702</v>
      </c>
      <c r="FE84" s="1">
        <v>-0.93076908839209604</v>
      </c>
      <c r="FF84" s="1">
        <v>-0.93133474340387401</v>
      </c>
      <c r="FG84" s="1">
        <v>-0.93197732999726202</v>
      </c>
      <c r="FH84" s="1">
        <v>-0.93166021785796704</v>
      </c>
      <c r="FI84" s="1">
        <v>-0.93149692699999997</v>
      </c>
      <c r="FJ84" s="1">
        <v>-0.92787864899955497</v>
      </c>
      <c r="FK84" s="1">
        <v>-0.92800469370149596</v>
      </c>
      <c r="FL84" s="1">
        <v>-0.92826786130945405</v>
      </c>
      <c r="FM84" s="1">
        <v>-0.92865105966251305</v>
      </c>
      <c r="FN84" s="1">
        <v>-0.92944542349997605</v>
      </c>
      <c r="FO84" s="1">
        <v>-0.93183744244529199</v>
      </c>
      <c r="FP84" s="1">
        <v>-0.93341366225058797</v>
      </c>
      <c r="FQ84" s="1">
        <v>-0.93458419081087396</v>
      </c>
      <c r="FR84" s="1">
        <v>-0.94</v>
      </c>
      <c r="FS84" s="1">
        <v>-0.86561066332143199</v>
      </c>
      <c r="FT84" s="1">
        <v>-0.79430385032695805</v>
      </c>
      <c r="FU84" s="1">
        <v>-0.79479356284968805</v>
      </c>
      <c r="FV84" s="1">
        <v>-0.79569555574861695</v>
      </c>
      <c r="FW84" s="1">
        <v>-0.79569018427290605</v>
      </c>
      <c r="FX84" s="1">
        <v>-0.79567834164403595</v>
      </c>
      <c r="FY84" s="1">
        <v>-0.82982437749012095</v>
      </c>
      <c r="FZ84" s="1">
        <v>-0.79543991927235802</v>
      </c>
      <c r="GA84" s="1">
        <v>-0.8</v>
      </c>
      <c r="GB84" s="1">
        <v>-0.79416591245920698</v>
      </c>
      <c r="GC84" s="1">
        <v>-0.79369891373871704</v>
      </c>
      <c r="GD84" s="1">
        <v>-0.79402307552351004</v>
      </c>
      <c r="GE84" s="1">
        <v>-0.793822427242169</v>
      </c>
      <c r="GF84" s="1">
        <v>-0.79292753967303198</v>
      </c>
      <c r="GG84" s="1">
        <v>-0.79229918326106297</v>
      </c>
      <c r="GH84" s="1">
        <v>-0.79296861714015898</v>
      </c>
      <c r="GI84" s="1">
        <v>-0.79117127395672404</v>
      </c>
      <c r="GJ84" s="1">
        <v>-0.78924354053937695</v>
      </c>
      <c r="GK84" s="1">
        <v>-0.78806318092076999</v>
      </c>
      <c r="GL84" s="1">
        <v>-0.78825762813789702</v>
      </c>
      <c r="GM84" s="1">
        <v>-0.78960185820874396</v>
      </c>
      <c r="GN84" s="1">
        <v>-0.78738349475687497</v>
      </c>
      <c r="GO84" s="6">
        <v>-0.78538499221132296</v>
      </c>
      <c r="GP84" s="1">
        <v>-0.78290934278058999</v>
      </c>
      <c r="GQ84" s="1">
        <v>-0.78117347089364797</v>
      </c>
      <c r="GR84" s="1">
        <v>-0.777732109</v>
      </c>
      <c r="GS84" s="1">
        <v>-0.77658710458838198</v>
      </c>
    </row>
    <row r="85" spans="1:201" x14ac:dyDescent="0.25">
      <c r="A85" s="2">
        <v>35431</v>
      </c>
      <c r="B85" s="1">
        <v>-0.77780550000000004</v>
      </c>
      <c r="C85" s="1">
        <v>-0.78228880000000001</v>
      </c>
      <c r="D85" s="1">
        <v>-0.78313663779849052</v>
      </c>
      <c r="E85" s="1">
        <v>-0.78792119999999999</v>
      </c>
      <c r="F85" s="1">
        <v>-0.79370648499999996</v>
      </c>
      <c r="G85" s="1">
        <v>-0.79855858800000001</v>
      </c>
      <c r="H85" s="1">
        <v>-0.80198718999999996</v>
      </c>
      <c r="I85" s="1">
        <v>-0.80476414900000004</v>
      </c>
      <c r="J85" s="1">
        <v>-0.80824032599999995</v>
      </c>
      <c r="K85" s="1">
        <v>-0.81095404500000001</v>
      </c>
      <c r="L85" s="1">
        <v>-0.81502329299999998</v>
      </c>
      <c r="M85" s="1">
        <v>-0.81719984999999995</v>
      </c>
      <c r="N85" s="1">
        <v>-0.81709567500000002</v>
      </c>
      <c r="O85" s="1">
        <v>-0.81781371599999997</v>
      </c>
      <c r="P85" s="1">
        <v>-0.82084972499999997</v>
      </c>
      <c r="Q85" s="1">
        <v>-0.82378580400000001</v>
      </c>
      <c r="R85" s="1">
        <v>-0.82586448400000001</v>
      </c>
      <c r="S85" s="1">
        <v>-0.82639530699999997</v>
      </c>
      <c r="T85" s="1">
        <v>-0.82687574399999997</v>
      </c>
      <c r="U85" s="1">
        <v>-0.82756940300000004</v>
      </c>
      <c r="V85" s="1">
        <v>-0.82758015699999998</v>
      </c>
      <c r="W85" s="1">
        <v>-0.82750729999999995</v>
      </c>
      <c r="X85" s="1">
        <v>-0.82681462800000005</v>
      </c>
      <c r="Y85" s="1">
        <v>-0.82507524600000004</v>
      </c>
      <c r="Z85" s="1">
        <v>-0.82395345200000003</v>
      </c>
      <c r="AA85" s="1">
        <v>-0.82179536099999995</v>
      </c>
      <c r="AB85" s="1">
        <v>-0.81955759299999997</v>
      </c>
      <c r="AC85" s="1">
        <v>-0.81845367499999999</v>
      </c>
      <c r="AD85" s="1">
        <v>-0.81753225799999996</v>
      </c>
      <c r="AE85" s="1">
        <v>-0.82027096099999997</v>
      </c>
      <c r="AF85" s="1">
        <v>-0.82312205900000002</v>
      </c>
      <c r="AG85" s="1">
        <v>-0.82652466899999999</v>
      </c>
      <c r="AH85" s="1">
        <v>-0.82851567400000004</v>
      </c>
      <c r="AI85" s="1">
        <v>-0.82987139200000004</v>
      </c>
      <c r="AJ85" s="1">
        <v>-0.83046263300000001</v>
      </c>
      <c r="AK85" s="1">
        <v>-0.83038104400000001</v>
      </c>
      <c r="AL85" s="1">
        <v>-0.82986143700000004</v>
      </c>
      <c r="AM85" s="1">
        <v>-0.829182843</v>
      </c>
      <c r="AN85" s="1">
        <v>-0.82886926000000005</v>
      </c>
      <c r="AO85" s="1">
        <v>-0.828572647</v>
      </c>
      <c r="AP85" s="1">
        <v>-0.82810841999999996</v>
      </c>
      <c r="AQ85" s="1">
        <v>-0.826766691</v>
      </c>
      <c r="AR85" s="1">
        <v>-0.82471642999999994</v>
      </c>
      <c r="AS85" s="1">
        <v>-0.82</v>
      </c>
      <c r="AT85" s="1">
        <v>-0.82</v>
      </c>
      <c r="AU85" s="1">
        <v>-0.82</v>
      </c>
      <c r="AV85" s="1">
        <v>-0.82</v>
      </c>
      <c r="AW85" s="1">
        <v>-0.81</v>
      </c>
      <c r="AX85" s="1">
        <v>-0.81</v>
      </c>
      <c r="AY85" s="1">
        <v>-0.8</v>
      </c>
      <c r="AZ85" s="1">
        <v>-0.8</v>
      </c>
      <c r="BA85" s="1">
        <v>-0.8</v>
      </c>
      <c r="BB85" s="1">
        <v>-0.8</v>
      </c>
      <c r="BC85" s="1">
        <v>-0.79</v>
      </c>
      <c r="BD85" s="1">
        <v>-0.79</v>
      </c>
      <c r="BE85" s="1">
        <v>-0.79</v>
      </c>
      <c r="BF85" s="1">
        <v>-0.78</v>
      </c>
      <c r="BG85" s="1">
        <v>-0.78</v>
      </c>
      <c r="BH85" s="1">
        <v>-0.78</v>
      </c>
      <c r="BI85" s="1">
        <v>-0.77</v>
      </c>
      <c r="BJ85" s="1">
        <v>-0.77</v>
      </c>
      <c r="BK85" s="1">
        <v>-0.77</v>
      </c>
      <c r="BL85" s="1">
        <v>-0.76</v>
      </c>
      <c r="BM85" s="1">
        <v>-0.76</v>
      </c>
      <c r="BN85" s="1">
        <v>-0.75</v>
      </c>
      <c r="BO85" s="1">
        <v>-0.75</v>
      </c>
      <c r="BP85" s="1">
        <v>-0.75</v>
      </c>
      <c r="BQ85" s="1">
        <v>-0.75</v>
      </c>
      <c r="BR85" s="1">
        <v>-0.74</v>
      </c>
      <c r="BS85" s="1">
        <v>-0.74</v>
      </c>
      <c r="BT85" s="1">
        <v>-0.74</v>
      </c>
      <c r="BU85" s="1">
        <v>-0.74</v>
      </c>
      <c r="BV85" s="1">
        <v>-0.74</v>
      </c>
      <c r="BW85" s="1">
        <v>-0.74</v>
      </c>
      <c r="BX85" s="1">
        <v>-0.73</v>
      </c>
      <c r="BY85" s="1">
        <v>-0.73</v>
      </c>
      <c r="BZ85" s="1">
        <v>-0.73</v>
      </c>
      <c r="CA85" s="1">
        <v>-0.73</v>
      </c>
      <c r="CB85" s="1">
        <v>-0.73</v>
      </c>
      <c r="CC85" s="1">
        <v>-0.73</v>
      </c>
      <c r="CD85" s="1">
        <v>-0.73</v>
      </c>
      <c r="CE85" s="1">
        <v>-0.73</v>
      </c>
      <c r="CF85" s="1">
        <v>-0.73</v>
      </c>
      <c r="CG85" s="1">
        <v>-0.73</v>
      </c>
      <c r="CH85" s="1">
        <v>-0.73</v>
      </c>
      <c r="CI85" s="1">
        <v>-0.73</v>
      </c>
      <c r="CJ85" s="1">
        <v>-0.72</v>
      </c>
      <c r="CK85" s="1">
        <v>-0.72</v>
      </c>
      <c r="CL85" s="1">
        <v>-0.72</v>
      </c>
      <c r="CM85" s="1">
        <v>-0.72</v>
      </c>
      <c r="CN85" s="1">
        <v>-0.72</v>
      </c>
      <c r="CO85" s="1">
        <v>-0.72</v>
      </c>
      <c r="CP85" s="1">
        <v>-0.72</v>
      </c>
      <c r="CQ85" s="1">
        <v>-0.72</v>
      </c>
      <c r="CR85" s="1">
        <v>-0.72</v>
      </c>
      <c r="CS85" s="1">
        <v>-0.72</v>
      </c>
      <c r="CT85" s="1">
        <v>-0.71</v>
      </c>
      <c r="CU85" s="1">
        <v>-0.71</v>
      </c>
      <c r="CV85" s="1">
        <v>-0.71</v>
      </c>
      <c r="CW85" s="1">
        <v>-0.71</v>
      </c>
      <c r="CX85" s="1">
        <v>-0.7</v>
      </c>
      <c r="CY85" s="1">
        <v>-0.7</v>
      </c>
      <c r="CZ85" s="1">
        <v>-0.7</v>
      </c>
      <c r="DA85" s="1">
        <v>-0.7</v>
      </c>
      <c r="DB85" s="1">
        <v>-0.7</v>
      </c>
      <c r="DC85" s="1">
        <v>-0.69</v>
      </c>
      <c r="DD85" s="1">
        <v>-0.69</v>
      </c>
      <c r="DE85" s="1">
        <v>-0.78342380954615998</v>
      </c>
      <c r="DF85" s="1">
        <v>-0.77</v>
      </c>
      <c r="DG85" s="1">
        <v>-0.76357831800182296</v>
      </c>
      <c r="DH85" s="1">
        <v>-0.76154308752474797</v>
      </c>
      <c r="DI85" s="1">
        <v>-0.76</v>
      </c>
      <c r="DJ85" s="1">
        <v>-0.76</v>
      </c>
      <c r="DK85" s="1">
        <v>-0.73</v>
      </c>
      <c r="DL85" s="1">
        <v>-0.73</v>
      </c>
      <c r="DM85" s="1">
        <v>-0.8</v>
      </c>
      <c r="DN85" s="1">
        <v>-0.8</v>
      </c>
      <c r="DO85" s="1">
        <v>-0.82</v>
      </c>
      <c r="DP85" s="1">
        <v>-0.82028074422514297</v>
      </c>
      <c r="DQ85" s="1">
        <v>-0.81849442800000005</v>
      </c>
      <c r="DR85" s="1">
        <v>-0.80307806611921695</v>
      </c>
      <c r="DS85" s="1">
        <v>-0.8</v>
      </c>
      <c r="DT85" s="1">
        <v>-0.79</v>
      </c>
      <c r="DU85" s="1">
        <v>-0.784481435</v>
      </c>
      <c r="DV85" s="1">
        <v>-0.8</v>
      </c>
      <c r="DW85" s="1">
        <v>-0.78</v>
      </c>
      <c r="DX85" s="1">
        <v>-0.78</v>
      </c>
      <c r="DY85" s="1">
        <v>-0.84</v>
      </c>
      <c r="DZ85" s="1">
        <v>-0.84131481538249298</v>
      </c>
      <c r="EA85" s="1">
        <v>-0.79624312799999997</v>
      </c>
      <c r="EB85" s="1">
        <v>-0.77836119838472695</v>
      </c>
      <c r="EC85" s="1">
        <v>-0.77587412160907199</v>
      </c>
      <c r="ED85" s="1">
        <v>-0.78584933180357897</v>
      </c>
      <c r="EE85" s="1">
        <v>-0.79274946800000001</v>
      </c>
      <c r="EF85" s="1">
        <v>-0.79689096850283203</v>
      </c>
      <c r="EG85" s="1">
        <v>-0.8</v>
      </c>
      <c r="EH85" s="1">
        <v>-0.80147169976294397</v>
      </c>
      <c r="EI85" s="1">
        <v>-0.80244735986082605</v>
      </c>
      <c r="EJ85" s="1">
        <v>-0.80403062948399495</v>
      </c>
      <c r="EK85" s="1">
        <v>-0.80641713366824996</v>
      </c>
      <c r="EL85" s="1">
        <v>-0.80973201044471499</v>
      </c>
      <c r="EM85" s="1">
        <v>-0.80954666090988403</v>
      </c>
      <c r="EN85" s="1">
        <v>-0.81053486392865903</v>
      </c>
      <c r="EO85" s="1">
        <v>-0.81037501581193105</v>
      </c>
      <c r="EP85" s="1">
        <v>-0.81099892718398003</v>
      </c>
      <c r="EQ85" s="1">
        <v>-0.80818252793745804</v>
      </c>
      <c r="ER85" s="1">
        <v>-0.81525571318075596</v>
      </c>
      <c r="ES85" s="1">
        <v>-0.81367992509547105</v>
      </c>
      <c r="ET85" s="1">
        <v>-0.81307013838120201</v>
      </c>
      <c r="EU85" s="1">
        <v>-0.81192706055254904</v>
      </c>
      <c r="EV85" s="1">
        <v>-0.94305037573793904</v>
      </c>
      <c r="EW85" s="1">
        <v>-0.94161441643237398</v>
      </c>
      <c r="EX85" s="1">
        <v>-0.94078008046009098</v>
      </c>
      <c r="EY85" s="1">
        <v>-0.939629715154367</v>
      </c>
      <c r="EZ85" s="1">
        <v>-0.93970214709594002</v>
      </c>
      <c r="FA85" s="1">
        <v>-0.94103781869084102</v>
      </c>
      <c r="FB85" s="1">
        <v>-0.94347221842727302</v>
      </c>
      <c r="FC85" s="1">
        <v>-0.94415304420101898</v>
      </c>
      <c r="FD85" s="1">
        <v>-0.94809581230854401</v>
      </c>
      <c r="FE85" s="1">
        <v>-0.94940550524252498</v>
      </c>
      <c r="FF85" s="1">
        <v>-0.95036388358895096</v>
      </c>
      <c r="FG85" s="1">
        <v>-0.95082100514823598</v>
      </c>
      <c r="FH85" s="1">
        <v>-0.950897490453532</v>
      </c>
      <c r="FI85" s="1">
        <v>-0.952288684</v>
      </c>
      <c r="FJ85" s="1">
        <v>-0.94881160767085004</v>
      </c>
      <c r="FK85" s="1">
        <v>-0.94872290925853697</v>
      </c>
      <c r="FL85" s="1">
        <v>-0.94876754982517297</v>
      </c>
      <c r="FM85" s="1">
        <v>-0.94874445001612195</v>
      </c>
      <c r="FN85" s="1">
        <v>-0.94852739406475495</v>
      </c>
      <c r="FO85" s="1">
        <v>-0.951290371384232</v>
      </c>
      <c r="FP85" s="1">
        <v>-0.95291007815209705</v>
      </c>
      <c r="FQ85" s="1">
        <v>-0.954079522411589</v>
      </c>
      <c r="FR85" s="1">
        <v>-0.96</v>
      </c>
      <c r="FS85" s="1">
        <v>-0.887368622974407</v>
      </c>
      <c r="FT85" s="1">
        <v>-0.80926339207433395</v>
      </c>
      <c r="FU85" s="1">
        <v>-0.80958089506889097</v>
      </c>
      <c r="FV85" s="1">
        <v>-0.81026561942671604</v>
      </c>
      <c r="FW85" s="1">
        <v>-0.81006361656520398</v>
      </c>
      <c r="FX85" s="1">
        <v>-0.81006923821855004</v>
      </c>
      <c r="FY85" s="1">
        <v>-0.84676881975637897</v>
      </c>
      <c r="FZ85" s="1">
        <v>-0.80939772624234596</v>
      </c>
      <c r="GA85" s="1">
        <v>-0.81</v>
      </c>
      <c r="GB85" s="1">
        <v>-0.80778198955157698</v>
      </c>
      <c r="GC85" s="1">
        <v>-0.80716425248744905</v>
      </c>
      <c r="GD85" s="1">
        <v>-0.80735084999788298</v>
      </c>
      <c r="GE85" s="1">
        <v>-0.80737624170377298</v>
      </c>
      <c r="GF85" s="1">
        <v>-0.80703984703748199</v>
      </c>
      <c r="GG85" s="1">
        <v>-0.806726776757549</v>
      </c>
      <c r="GH85" s="1">
        <v>-0.80695577340118696</v>
      </c>
      <c r="GI85" s="1">
        <v>-0.80554684902484397</v>
      </c>
      <c r="GJ85" s="1">
        <v>-0.80362636752378203</v>
      </c>
      <c r="GK85" s="1">
        <v>-0.80251894876630003</v>
      </c>
      <c r="GL85" s="1">
        <v>-0.80276991784710505</v>
      </c>
      <c r="GM85" s="1">
        <v>-0.80418858511410796</v>
      </c>
      <c r="GN85" s="1">
        <v>-0.80200495106819902</v>
      </c>
      <c r="GO85" s="6">
        <v>-0.80005497490186095</v>
      </c>
      <c r="GP85" s="1">
        <v>-0.79773425475786897</v>
      </c>
      <c r="GQ85" s="1">
        <v>-0.79643918328057095</v>
      </c>
      <c r="GR85" s="1">
        <v>-0.79370236299999997</v>
      </c>
      <c r="GS85" s="1">
        <v>-0.79308549075674395</v>
      </c>
    </row>
    <row r="86" spans="1:201" x14ac:dyDescent="0.25">
      <c r="A86" s="2">
        <v>35462</v>
      </c>
      <c r="B86" s="1">
        <v>-0.78993239999999998</v>
      </c>
      <c r="C86" s="1">
        <v>-0.78395859999999995</v>
      </c>
      <c r="D86" s="1">
        <v>-0.79261697757456961</v>
      </c>
      <c r="E86" s="1">
        <v>-0.79727389999999998</v>
      </c>
      <c r="F86" s="1">
        <v>-0.80333840099999998</v>
      </c>
      <c r="G86" s="1">
        <v>-0.80777964099999999</v>
      </c>
      <c r="H86" s="1">
        <v>-0.81115875699999995</v>
      </c>
      <c r="I86" s="1">
        <v>-0.81410053500000001</v>
      </c>
      <c r="J86" s="1">
        <v>-0.81736999399999999</v>
      </c>
      <c r="K86" s="1">
        <v>-0.82001325700000005</v>
      </c>
      <c r="L86" s="1">
        <v>-0.82306964400000004</v>
      </c>
      <c r="M86" s="1">
        <v>-0.82516942999999998</v>
      </c>
      <c r="N86" s="1">
        <v>-0.82503745299999998</v>
      </c>
      <c r="O86" s="1">
        <v>-0.82513853199999998</v>
      </c>
      <c r="P86" s="1">
        <v>-0.82824309500000004</v>
      </c>
      <c r="Q86" s="1">
        <v>-0.83109165500000004</v>
      </c>
      <c r="R86" s="1">
        <v>-0.83306516200000003</v>
      </c>
      <c r="S86" s="1">
        <v>-0.83363408299999997</v>
      </c>
      <c r="T86" s="1">
        <v>-0.83415993200000005</v>
      </c>
      <c r="U86" s="1">
        <v>-0.83499318899999997</v>
      </c>
      <c r="V86" s="1">
        <v>-0.83525714399999995</v>
      </c>
      <c r="W86" s="1">
        <v>-0.835252777</v>
      </c>
      <c r="X86" s="1">
        <v>-0.83462925300000002</v>
      </c>
      <c r="Y86" s="1">
        <v>-0.832997706</v>
      </c>
      <c r="Z86" s="1">
        <v>-0.83194181599999995</v>
      </c>
      <c r="AA86" s="1">
        <v>-0.82987113700000004</v>
      </c>
      <c r="AB86" s="1">
        <v>-0.82764178700000002</v>
      </c>
      <c r="AC86" s="1">
        <v>-0.82661672600000002</v>
      </c>
      <c r="AD86" s="1">
        <v>-0.82579700199999995</v>
      </c>
      <c r="AE86" s="1">
        <v>-0.82886713499999998</v>
      </c>
      <c r="AF86" s="1">
        <v>-0.83214324200000001</v>
      </c>
      <c r="AG86" s="1">
        <v>-0.83577315699999999</v>
      </c>
      <c r="AH86" s="1">
        <v>-0.83802605200000002</v>
      </c>
      <c r="AI86" s="1">
        <v>-0.83958440000000001</v>
      </c>
      <c r="AJ86" s="1">
        <v>-0.84054386800000003</v>
      </c>
      <c r="AK86" s="1">
        <v>-0.84073598199999999</v>
      </c>
      <c r="AL86" s="1">
        <v>-0.84038752800000005</v>
      </c>
      <c r="AM86" s="1">
        <v>-0.83992418499999999</v>
      </c>
      <c r="AN86" s="1">
        <v>-0.83987120000000004</v>
      </c>
      <c r="AO86" s="1">
        <v>-0.83977982399999995</v>
      </c>
      <c r="AP86" s="1">
        <v>-0.83964056600000003</v>
      </c>
      <c r="AQ86" s="1">
        <v>-0.83836433300000002</v>
      </c>
      <c r="AR86" s="1">
        <v>-0.83643974200000004</v>
      </c>
      <c r="AS86" s="1">
        <v>-0.83</v>
      </c>
      <c r="AT86" s="1">
        <v>-0.83</v>
      </c>
      <c r="AU86" s="1">
        <v>-0.83</v>
      </c>
      <c r="AV86" s="1">
        <v>-0.83</v>
      </c>
      <c r="AW86" s="1">
        <v>-0.82</v>
      </c>
      <c r="AX86" s="1">
        <v>-0.82</v>
      </c>
      <c r="AY86" s="1">
        <v>-0.82</v>
      </c>
      <c r="AZ86" s="1">
        <v>-0.81</v>
      </c>
      <c r="BA86" s="1">
        <v>-0.81</v>
      </c>
      <c r="BB86" s="1">
        <v>-0.81</v>
      </c>
      <c r="BC86" s="1">
        <v>-0.81</v>
      </c>
      <c r="BD86" s="1">
        <v>-0.81</v>
      </c>
      <c r="BE86" s="1">
        <v>-0.8</v>
      </c>
      <c r="BF86" s="1">
        <v>-0.8</v>
      </c>
      <c r="BG86" s="1">
        <v>-0.8</v>
      </c>
      <c r="BH86" s="1">
        <v>-0.79</v>
      </c>
      <c r="BI86" s="1">
        <v>-0.79</v>
      </c>
      <c r="BJ86" s="1">
        <v>-0.78</v>
      </c>
      <c r="BK86" s="1">
        <v>-0.78</v>
      </c>
      <c r="BL86" s="1">
        <v>-0.78</v>
      </c>
      <c r="BM86" s="1">
        <v>-0.77</v>
      </c>
      <c r="BN86" s="1">
        <v>-0.77</v>
      </c>
      <c r="BO86" s="1">
        <v>-0.76</v>
      </c>
      <c r="BP86" s="1">
        <v>-0.76</v>
      </c>
      <c r="BQ86" s="1">
        <v>-0.76</v>
      </c>
      <c r="BR86" s="1">
        <v>-0.76</v>
      </c>
      <c r="BS86" s="1">
        <v>-0.76</v>
      </c>
      <c r="BT86" s="1">
        <v>-0.76</v>
      </c>
      <c r="BU86" s="1">
        <v>-0.75</v>
      </c>
      <c r="BV86" s="1">
        <v>-0.75</v>
      </c>
      <c r="BW86" s="1">
        <v>-0.75</v>
      </c>
      <c r="BX86" s="1">
        <v>-0.75</v>
      </c>
      <c r="BY86" s="1">
        <v>-0.75</v>
      </c>
      <c r="BZ86" s="1">
        <v>-0.75</v>
      </c>
      <c r="CA86" s="1">
        <v>-0.74</v>
      </c>
      <c r="CB86" s="1">
        <v>-0.74</v>
      </c>
      <c r="CC86" s="1">
        <v>-0.74</v>
      </c>
      <c r="CD86" s="1">
        <v>-0.74</v>
      </c>
      <c r="CE86" s="1">
        <v>-0.74</v>
      </c>
      <c r="CF86" s="1">
        <v>-0.74</v>
      </c>
      <c r="CG86" s="1">
        <v>-0.74</v>
      </c>
      <c r="CH86" s="1">
        <v>-0.74</v>
      </c>
      <c r="CI86" s="1">
        <v>-0.74</v>
      </c>
      <c r="CJ86" s="1">
        <v>-0.74</v>
      </c>
      <c r="CK86" s="1">
        <v>-0.74</v>
      </c>
      <c r="CL86" s="1">
        <v>-0.74</v>
      </c>
      <c r="CM86" s="1">
        <v>-0.74</v>
      </c>
      <c r="CN86" s="1">
        <v>-0.74</v>
      </c>
      <c r="CO86" s="1">
        <v>-0.73</v>
      </c>
      <c r="CP86" s="1">
        <v>-0.73</v>
      </c>
      <c r="CQ86" s="1">
        <v>-0.73</v>
      </c>
      <c r="CR86" s="1">
        <v>-0.73</v>
      </c>
      <c r="CS86" s="1">
        <v>-0.73</v>
      </c>
      <c r="CT86" s="1">
        <v>-0.73</v>
      </c>
      <c r="CU86" s="1">
        <v>-0.73</v>
      </c>
      <c r="CV86" s="1">
        <v>-0.72</v>
      </c>
      <c r="CW86" s="1">
        <v>-0.72</v>
      </c>
      <c r="CX86" s="1">
        <v>-0.72</v>
      </c>
      <c r="CY86" s="1">
        <v>-0.72</v>
      </c>
      <c r="CZ86" s="1">
        <v>-0.72</v>
      </c>
      <c r="DA86" s="1">
        <v>-0.71</v>
      </c>
      <c r="DB86" s="1">
        <v>-0.71</v>
      </c>
      <c r="DC86" s="1">
        <v>-0.71</v>
      </c>
      <c r="DD86" s="1">
        <v>-0.71</v>
      </c>
      <c r="DE86" s="1">
        <v>-0.83443402990953297</v>
      </c>
      <c r="DF86" s="1">
        <v>-0.83</v>
      </c>
      <c r="DG86" s="1">
        <v>-0.82991556876247496</v>
      </c>
      <c r="DH86" s="1">
        <v>-0.82785551971080495</v>
      </c>
      <c r="DI86" s="1">
        <v>-0.82</v>
      </c>
      <c r="DJ86" s="1">
        <v>-0.83</v>
      </c>
      <c r="DK86" s="1">
        <v>-0.82</v>
      </c>
      <c r="DL86" s="1">
        <v>-0.82</v>
      </c>
      <c r="DM86" s="1">
        <v>-0.92</v>
      </c>
      <c r="DN86" s="1">
        <v>-0.92</v>
      </c>
      <c r="DO86" s="1">
        <v>-0.92</v>
      </c>
      <c r="DP86" s="1">
        <v>-0.92444641843332298</v>
      </c>
      <c r="DQ86" s="1">
        <v>-0.92208999899999999</v>
      </c>
      <c r="DR86" s="1">
        <v>-0.95060999934258406</v>
      </c>
      <c r="DS86" s="1">
        <v>-0.95</v>
      </c>
      <c r="DT86" s="1">
        <v>-0.94</v>
      </c>
      <c r="DU86" s="1">
        <v>-0.94335299500000003</v>
      </c>
      <c r="DV86" s="1">
        <v>-0.95</v>
      </c>
      <c r="DW86" s="1">
        <v>-0.94</v>
      </c>
      <c r="DX86" s="1">
        <v>-0.94</v>
      </c>
      <c r="DY86" s="1">
        <v>-0.93</v>
      </c>
      <c r="DZ86" s="1">
        <v>-0.92586857602388295</v>
      </c>
      <c r="EA86" s="1">
        <v>-0.91369857499999996</v>
      </c>
      <c r="EB86" s="1">
        <v>-0.89798700536609199</v>
      </c>
      <c r="EC86" s="1">
        <v>-0.89570478709294499</v>
      </c>
      <c r="ED86" s="1">
        <v>-0.90618114477398604</v>
      </c>
      <c r="EE86" s="1">
        <v>-0.91178234199999997</v>
      </c>
      <c r="EF86" s="1">
        <v>-0.91667947126809102</v>
      </c>
      <c r="EG86" s="1">
        <v>-0.92</v>
      </c>
      <c r="EH86" s="1">
        <v>-0.92195035477437104</v>
      </c>
      <c r="EI86" s="1">
        <v>-0.92329173745334303</v>
      </c>
      <c r="EJ86" s="1">
        <v>-0.92525343251717895</v>
      </c>
      <c r="EK86" s="1">
        <v>-0.92764138079284097</v>
      </c>
      <c r="EL86" s="1">
        <v>-0.931177945345388</v>
      </c>
      <c r="EM86" s="1">
        <v>-0.93128842137274603</v>
      </c>
      <c r="EN86" s="1">
        <v>-0.93250904169655402</v>
      </c>
      <c r="EO86" s="1">
        <v>-0.93261951958367495</v>
      </c>
      <c r="EP86" s="1">
        <v>-0.93345020824625902</v>
      </c>
      <c r="EQ86" s="1">
        <v>-0.93053180227291699</v>
      </c>
      <c r="ER86" s="1">
        <v>-0.937615638839983</v>
      </c>
      <c r="ES86" s="1">
        <v>-0.93545711422647704</v>
      </c>
      <c r="ET86" s="1">
        <v>-0.93476481350308904</v>
      </c>
      <c r="EU86" s="1">
        <v>-0.93425437285423196</v>
      </c>
      <c r="EV86" s="1">
        <v>-1.00670488427775</v>
      </c>
      <c r="EW86" s="1">
        <v>-1.0060701274042401</v>
      </c>
      <c r="EX86" s="1">
        <v>-1.0056147615008</v>
      </c>
      <c r="EY86" s="1">
        <v>-1.0061325909098</v>
      </c>
      <c r="EZ86" s="1">
        <v>-1.00777674421817</v>
      </c>
      <c r="FA86" s="1">
        <v>-1.00603402035114</v>
      </c>
      <c r="FB86" s="1">
        <v>-1.00810402667934</v>
      </c>
      <c r="FC86" s="1">
        <v>-1.0087474386594599</v>
      </c>
      <c r="FD86" s="1">
        <v>-1.0127750977043799</v>
      </c>
      <c r="FE86" s="1">
        <v>-1.01428314912216</v>
      </c>
      <c r="FF86" s="1">
        <v>-1.0125036630194599</v>
      </c>
      <c r="FG86" s="1">
        <v>-1.0129583047308901</v>
      </c>
      <c r="FH86" s="1">
        <v>-1.01229392216279</v>
      </c>
      <c r="FI86" s="1">
        <v>-1.01320722</v>
      </c>
      <c r="FJ86" s="1">
        <v>-1.01318661840977</v>
      </c>
      <c r="FK86" s="1">
        <v>-1.0131060349880701</v>
      </c>
      <c r="FL86" s="1">
        <v>-1.01286923025391</v>
      </c>
      <c r="FM86" s="1">
        <v>-1.0115524537159799</v>
      </c>
      <c r="FN86" s="1">
        <v>-1.00796220390977</v>
      </c>
      <c r="FO86" s="1">
        <v>-1.01247580798974</v>
      </c>
      <c r="FP86" s="1">
        <v>-1.0136519397442401</v>
      </c>
      <c r="FQ86" s="1">
        <v>-1.0155127139668101</v>
      </c>
      <c r="FR86" s="1">
        <v>-1.01</v>
      </c>
      <c r="FS86" s="1">
        <v>-0.99141639459341602</v>
      </c>
      <c r="FT86" s="1">
        <v>-0.93628900633922196</v>
      </c>
      <c r="FU86" s="1">
        <v>-0.93699210670271604</v>
      </c>
      <c r="FV86" s="1">
        <v>-0.93769058561201502</v>
      </c>
      <c r="FW86" s="1">
        <v>-0.93724057560463003</v>
      </c>
      <c r="FX86" s="1">
        <v>-0.93808202356325598</v>
      </c>
      <c r="FY86" s="1">
        <v>-0.96918761224323202</v>
      </c>
      <c r="FZ86" s="1">
        <v>-0.93777029473062501</v>
      </c>
      <c r="GA86" s="1">
        <v>-0.94</v>
      </c>
      <c r="GB86" s="1">
        <v>-0.93668908426503406</v>
      </c>
      <c r="GC86" s="1">
        <v>-0.93618903241262297</v>
      </c>
      <c r="GD86" s="1">
        <v>-0.93662144595567498</v>
      </c>
      <c r="GE86" s="1">
        <v>-0.93665457789956696</v>
      </c>
      <c r="GF86" s="1">
        <v>-0.93633526770622499</v>
      </c>
      <c r="GG86" s="1">
        <v>-0.93623452579198396</v>
      </c>
      <c r="GH86" s="1">
        <v>-0.93655788844075805</v>
      </c>
      <c r="GI86" s="1">
        <v>-0.93515693246710196</v>
      </c>
      <c r="GJ86" s="1">
        <v>-0.93334445791722098</v>
      </c>
      <c r="GK86" s="1">
        <v>-0.93216339381207902</v>
      </c>
      <c r="GL86" s="1">
        <v>-0.93214295446463002</v>
      </c>
      <c r="GM86" s="1">
        <v>-0.93406747388129596</v>
      </c>
      <c r="GN86" s="1">
        <v>-0.93256513068630598</v>
      </c>
      <c r="GO86" s="6">
        <v>-0.93026967303200303</v>
      </c>
      <c r="GP86" s="1">
        <v>-0.92827038356887603</v>
      </c>
      <c r="GQ86" s="1">
        <v>-0.92710727111241298</v>
      </c>
      <c r="GR86" s="1">
        <v>-0.92419245400000005</v>
      </c>
      <c r="GS86" s="1">
        <v>-0.92354403211653402</v>
      </c>
    </row>
    <row r="87" spans="1:201" x14ac:dyDescent="0.25">
      <c r="A87" s="2">
        <v>35490</v>
      </c>
      <c r="B87" s="1">
        <v>-0.69640429999999998</v>
      </c>
      <c r="C87" s="1">
        <v>-0.69776300000000002</v>
      </c>
      <c r="D87" s="1">
        <v>-0.70297935260732225</v>
      </c>
      <c r="E87" s="1">
        <v>-0.70776159999999999</v>
      </c>
      <c r="F87" s="1">
        <v>-0.71361047600000005</v>
      </c>
      <c r="G87" s="1">
        <v>-0.71809299199999999</v>
      </c>
      <c r="H87" s="1">
        <v>-0.72125893299999999</v>
      </c>
      <c r="I87" s="1">
        <v>-0.72380043900000002</v>
      </c>
      <c r="J87" s="1">
        <v>-0.72684754600000001</v>
      </c>
      <c r="K87" s="1">
        <v>-0.72920744599999998</v>
      </c>
      <c r="L87" s="1">
        <v>-0.73240717899999996</v>
      </c>
      <c r="M87" s="1">
        <v>-0.73428184299999999</v>
      </c>
      <c r="N87" s="1">
        <v>-0.73379573499999995</v>
      </c>
      <c r="O87" s="1">
        <v>-0.73379535100000004</v>
      </c>
      <c r="P87" s="1">
        <v>-0.73658243099999998</v>
      </c>
      <c r="Q87" s="1">
        <v>-0.73912133499999999</v>
      </c>
      <c r="R87" s="1">
        <v>-0.74082058500000003</v>
      </c>
      <c r="S87" s="1">
        <v>-0.74106297499999996</v>
      </c>
      <c r="T87" s="1">
        <v>-0.74123249000000002</v>
      </c>
      <c r="U87" s="1">
        <v>-0.74171273699999996</v>
      </c>
      <c r="V87" s="1">
        <v>-0.74168449800000003</v>
      </c>
      <c r="W87" s="1">
        <v>-0.74140356200000002</v>
      </c>
      <c r="X87" s="1">
        <v>-0.74053834799999996</v>
      </c>
      <c r="Y87" s="1">
        <v>-0.73863328900000003</v>
      </c>
      <c r="Z87" s="1">
        <v>-0.73721400400000003</v>
      </c>
      <c r="AA87" s="1">
        <v>-0.73469811699999998</v>
      </c>
      <c r="AB87" s="1">
        <v>-0.73204078100000003</v>
      </c>
      <c r="AC87" s="1">
        <v>-0.73063420400000001</v>
      </c>
      <c r="AD87" s="1">
        <v>-0.72938741699999998</v>
      </c>
      <c r="AE87" s="1">
        <v>-0.73236292300000005</v>
      </c>
      <c r="AF87" s="1">
        <v>-0.73551182999999998</v>
      </c>
      <c r="AG87" s="1">
        <v>-0.73924692599999997</v>
      </c>
      <c r="AH87" s="1">
        <v>-0.74155477400000003</v>
      </c>
      <c r="AI87" s="1">
        <v>-0.74317800599999995</v>
      </c>
      <c r="AJ87" s="1">
        <v>-0.74414952899999998</v>
      </c>
      <c r="AK87" s="1">
        <v>-0.74433498600000003</v>
      </c>
      <c r="AL87" s="1">
        <v>-0.74384262800000001</v>
      </c>
      <c r="AM87" s="1">
        <v>-0.74326189399999998</v>
      </c>
      <c r="AN87" s="1">
        <v>-0.74321304499999996</v>
      </c>
      <c r="AO87" s="1">
        <v>-0.74314005500000002</v>
      </c>
      <c r="AP87" s="1">
        <v>-0.74298655899999999</v>
      </c>
      <c r="AQ87" s="1">
        <v>-0.74154129899999999</v>
      </c>
      <c r="AR87" s="1">
        <v>-0.73947980099999999</v>
      </c>
      <c r="AS87" s="1">
        <v>-0.74</v>
      </c>
      <c r="AT87" s="1">
        <v>-0.74</v>
      </c>
      <c r="AU87" s="1">
        <v>-0.73</v>
      </c>
      <c r="AV87" s="1">
        <v>-0.73</v>
      </c>
      <c r="AW87" s="1">
        <v>-0.73</v>
      </c>
      <c r="AX87" s="1">
        <v>-0.72</v>
      </c>
      <c r="AY87" s="1">
        <v>-0.72</v>
      </c>
      <c r="AZ87" s="1">
        <v>-0.72</v>
      </c>
      <c r="BA87" s="1">
        <v>-0.71</v>
      </c>
      <c r="BB87" s="1">
        <v>-0.71</v>
      </c>
      <c r="BC87" s="1">
        <v>-0.71</v>
      </c>
      <c r="BD87" s="1">
        <v>-0.71</v>
      </c>
      <c r="BE87" s="1">
        <v>-0.7</v>
      </c>
      <c r="BF87" s="1">
        <v>-0.7</v>
      </c>
      <c r="BG87" s="1">
        <v>-0.7</v>
      </c>
      <c r="BH87" s="1">
        <v>-0.69</v>
      </c>
      <c r="BI87" s="1">
        <v>-0.69</v>
      </c>
      <c r="BJ87" s="1">
        <v>-0.68</v>
      </c>
      <c r="BK87" s="1">
        <v>-0.68</v>
      </c>
      <c r="BL87" s="1">
        <v>-0.68</v>
      </c>
      <c r="BM87" s="1">
        <v>-0.67</v>
      </c>
      <c r="BN87" s="1">
        <v>-0.67</v>
      </c>
      <c r="BO87" s="1">
        <v>-0.66</v>
      </c>
      <c r="BP87" s="1">
        <v>-0.66</v>
      </c>
      <c r="BQ87" s="1">
        <v>-0.66</v>
      </c>
      <c r="BR87" s="1">
        <v>-0.66</v>
      </c>
      <c r="BS87" s="1">
        <v>-0.65</v>
      </c>
      <c r="BT87" s="1">
        <v>-0.65</v>
      </c>
      <c r="BU87" s="1">
        <v>-0.65</v>
      </c>
      <c r="BV87" s="1">
        <v>-0.65</v>
      </c>
      <c r="BW87" s="1">
        <v>-0.65</v>
      </c>
      <c r="BX87" s="1">
        <v>-0.65</v>
      </c>
      <c r="BY87" s="1">
        <v>-0.64</v>
      </c>
      <c r="BZ87" s="1">
        <v>-0.64</v>
      </c>
      <c r="CA87" s="1">
        <v>-0.64</v>
      </c>
      <c r="CB87" s="1">
        <v>-0.64</v>
      </c>
      <c r="CC87" s="1">
        <v>-0.64</v>
      </c>
      <c r="CD87" s="1">
        <v>-0.64</v>
      </c>
      <c r="CE87" s="1">
        <v>-0.64</v>
      </c>
      <c r="CF87" s="1">
        <v>-0.64</v>
      </c>
      <c r="CG87" s="1">
        <v>-0.64</v>
      </c>
      <c r="CH87" s="1">
        <v>-0.64</v>
      </c>
      <c r="CI87" s="1">
        <v>-0.64</v>
      </c>
      <c r="CJ87" s="1">
        <v>-0.63</v>
      </c>
      <c r="CK87" s="1">
        <v>-0.63</v>
      </c>
      <c r="CL87" s="1">
        <v>-0.63</v>
      </c>
      <c r="CM87" s="1">
        <v>-0.63</v>
      </c>
      <c r="CN87" s="1">
        <v>-0.63</v>
      </c>
      <c r="CO87" s="1">
        <v>-0.63</v>
      </c>
      <c r="CP87" s="1">
        <v>-0.63</v>
      </c>
      <c r="CQ87" s="1">
        <v>-0.63</v>
      </c>
      <c r="CR87" s="1">
        <v>-0.62</v>
      </c>
      <c r="CS87" s="1">
        <v>-0.62</v>
      </c>
      <c r="CT87" s="1">
        <v>-0.62</v>
      </c>
      <c r="CU87" s="1">
        <v>-0.62</v>
      </c>
      <c r="CV87" s="1">
        <v>-0.62</v>
      </c>
      <c r="CW87" s="1">
        <v>-0.61</v>
      </c>
      <c r="CX87" s="1">
        <v>-0.61</v>
      </c>
      <c r="CY87" s="1">
        <v>-0.61</v>
      </c>
      <c r="CZ87" s="1">
        <v>-0.61</v>
      </c>
      <c r="DA87" s="1">
        <v>-0.6</v>
      </c>
      <c r="DB87" s="1">
        <v>-0.6</v>
      </c>
      <c r="DC87" s="1">
        <v>-0.6</v>
      </c>
      <c r="DD87" s="1">
        <v>-0.6</v>
      </c>
      <c r="DE87" s="1">
        <v>-0.70765311495897798</v>
      </c>
      <c r="DF87" s="1">
        <v>-0.71</v>
      </c>
      <c r="DG87" s="1">
        <v>-0.70540762097522502</v>
      </c>
      <c r="DH87" s="1">
        <v>-0.70320972060636</v>
      </c>
      <c r="DI87" s="1">
        <v>-0.7</v>
      </c>
      <c r="DJ87" s="1">
        <v>-0.7</v>
      </c>
      <c r="DK87" s="1">
        <v>-0.68</v>
      </c>
      <c r="DL87" s="1">
        <v>-0.68</v>
      </c>
      <c r="DM87" s="1">
        <v>-0.76</v>
      </c>
      <c r="DN87" s="1">
        <v>-0.76</v>
      </c>
      <c r="DO87" s="1">
        <v>-0.78</v>
      </c>
      <c r="DP87" s="1">
        <v>-0.77521536290594595</v>
      </c>
      <c r="DQ87" s="1">
        <v>-0.77288692400000003</v>
      </c>
      <c r="DR87" s="1">
        <v>-0.82057241608571796</v>
      </c>
      <c r="DS87" s="1">
        <v>-0.82</v>
      </c>
      <c r="DT87" s="1">
        <v>-0.8</v>
      </c>
      <c r="DU87" s="1">
        <v>-0.803271179</v>
      </c>
      <c r="DV87" s="1">
        <v>-0.81</v>
      </c>
      <c r="DW87" s="1">
        <v>-0.83</v>
      </c>
      <c r="DX87" s="1">
        <v>-0.83</v>
      </c>
      <c r="DY87" s="1">
        <v>-0.84</v>
      </c>
      <c r="DZ87" s="1">
        <v>-0.84342856748123096</v>
      </c>
      <c r="EA87" s="1">
        <v>-0.79241413800000005</v>
      </c>
      <c r="EB87" s="1">
        <v>-0.77423552852125399</v>
      </c>
      <c r="EC87" s="1">
        <v>-0.77177970913743299</v>
      </c>
      <c r="ED87" s="1">
        <v>-0.78296420504087705</v>
      </c>
      <c r="EE87" s="1">
        <v>-0.79007620000000001</v>
      </c>
      <c r="EF87" s="1">
        <v>-0.795539550321683</v>
      </c>
      <c r="EG87" s="1">
        <v>-0.8</v>
      </c>
      <c r="EH87" s="1">
        <v>-0.80138968742336403</v>
      </c>
      <c r="EI87" s="1">
        <v>-0.80296771761518004</v>
      </c>
      <c r="EJ87" s="1">
        <v>-0.805169497501526</v>
      </c>
      <c r="EK87" s="1">
        <v>-0.807755111198594</v>
      </c>
      <c r="EL87" s="1">
        <v>-0.81271585833080395</v>
      </c>
      <c r="EM87" s="1">
        <v>-0.81277507793311399</v>
      </c>
      <c r="EN87" s="1">
        <v>-0.81425398978762298</v>
      </c>
      <c r="EO87" s="1">
        <v>-0.81432874154633805</v>
      </c>
      <c r="EP87" s="1">
        <v>-0.815320956983275</v>
      </c>
      <c r="EQ87" s="1">
        <v>-0.81245502668355696</v>
      </c>
      <c r="ER87" s="1">
        <v>-0.81966458230968298</v>
      </c>
      <c r="ES87" s="1">
        <v>-0.81779460762669698</v>
      </c>
      <c r="ET87" s="1">
        <v>-0.81728627562425704</v>
      </c>
      <c r="EU87" s="1">
        <v>-0.81686611927271802</v>
      </c>
      <c r="EV87" s="1">
        <v>-0.91205605071029905</v>
      </c>
      <c r="EW87" s="1">
        <v>-0.91110454112102002</v>
      </c>
      <c r="EX87" s="1">
        <v>-0.910539957236289</v>
      </c>
      <c r="EY87" s="1">
        <v>-0.91047603772014796</v>
      </c>
      <c r="EZ87" s="1">
        <v>-0.91161501370486497</v>
      </c>
      <c r="FA87" s="1">
        <v>-0.91081574718482305</v>
      </c>
      <c r="FB87" s="1">
        <v>-0.91297491537225295</v>
      </c>
      <c r="FC87" s="1">
        <v>-0.91350550004211495</v>
      </c>
      <c r="FD87" s="1">
        <v>-0.91742088128660204</v>
      </c>
      <c r="FE87" s="1">
        <v>-0.91867536816386797</v>
      </c>
      <c r="FF87" s="1">
        <v>-0.91745461429283504</v>
      </c>
      <c r="FG87" s="1">
        <v>-0.91779984095586298</v>
      </c>
      <c r="FH87" s="1">
        <v>-0.91703781973140697</v>
      </c>
      <c r="FI87" s="1">
        <v>-0.91765297099999998</v>
      </c>
      <c r="FJ87" s="1">
        <v>-0.91608941730360605</v>
      </c>
      <c r="FK87" s="1">
        <v>-0.91570601067663504</v>
      </c>
      <c r="FL87" s="1">
        <v>-0.91532571517498695</v>
      </c>
      <c r="FM87" s="1">
        <v>-0.914250358725467</v>
      </c>
      <c r="FN87" s="1">
        <v>-0.91183565610241901</v>
      </c>
      <c r="FO87" s="1">
        <v>-0.91563516876375906</v>
      </c>
      <c r="FP87" s="1">
        <v>-0.91678955891675595</v>
      </c>
      <c r="FQ87" s="1">
        <v>-0.91819628409427001</v>
      </c>
      <c r="FR87" s="1">
        <v>-0.92</v>
      </c>
      <c r="FS87" s="1">
        <v>-0.87821269946596303</v>
      </c>
      <c r="FT87" s="1">
        <v>-0.81369028244896402</v>
      </c>
      <c r="FU87" s="1">
        <v>-0.81403992891476695</v>
      </c>
      <c r="FV87" s="1">
        <v>-0.81455200282081497</v>
      </c>
      <c r="FW87" s="1">
        <v>-0.81399797989475597</v>
      </c>
      <c r="FX87" s="1">
        <v>-0.81431822150092803</v>
      </c>
      <c r="FY87" s="1">
        <v>-0.84739995424111902</v>
      </c>
      <c r="FZ87" s="1">
        <v>-0.81362447063084997</v>
      </c>
      <c r="GA87" s="1">
        <v>-0.81</v>
      </c>
      <c r="GB87" s="1">
        <v>-0.81210768977094305</v>
      </c>
      <c r="GC87" s="1">
        <v>-0.81146576308873997</v>
      </c>
      <c r="GD87" s="1">
        <v>-0.81177629807257901</v>
      </c>
      <c r="GE87" s="1">
        <v>-0.81163904665520803</v>
      </c>
      <c r="GF87" s="1">
        <v>-0.81113489439001196</v>
      </c>
      <c r="GG87" s="1">
        <v>-0.810827409272181</v>
      </c>
      <c r="GH87" s="1">
        <v>-0.81159972884783205</v>
      </c>
      <c r="GI87" s="1">
        <v>-0.81002112599387599</v>
      </c>
      <c r="GJ87" s="1">
        <v>-0.80809979710023305</v>
      </c>
      <c r="GK87" s="1">
        <v>-0.806936892051904</v>
      </c>
      <c r="GL87" s="1">
        <v>-0.80700390458012905</v>
      </c>
      <c r="GM87" s="1">
        <v>-0.80868907623581898</v>
      </c>
      <c r="GN87" s="1">
        <v>-0.80678896179293602</v>
      </c>
      <c r="GO87" s="6">
        <v>-0.80448072926243097</v>
      </c>
      <c r="GP87" s="1">
        <v>-0.80222410023550905</v>
      </c>
      <c r="GQ87" s="1">
        <v>-0.80089408760402603</v>
      </c>
      <c r="GR87" s="1">
        <v>-0.79784186700000004</v>
      </c>
      <c r="GS87" s="1">
        <v>-0.79711645515732499</v>
      </c>
    </row>
    <row r="88" spans="1:201" x14ac:dyDescent="0.25">
      <c r="A88" s="2">
        <v>35521</v>
      </c>
      <c r="B88" s="1">
        <v>-0.69824419999999998</v>
      </c>
      <c r="C88" s="1">
        <v>-0.70050619999999997</v>
      </c>
      <c r="D88" s="1">
        <v>-0.70422891922220754</v>
      </c>
      <c r="E88" s="1">
        <v>-0.70928029999999997</v>
      </c>
      <c r="F88" s="1">
        <v>-0.71553103399999995</v>
      </c>
      <c r="G88" s="1">
        <v>-0.72027550600000001</v>
      </c>
      <c r="H88" s="1">
        <v>-0.72391003399999998</v>
      </c>
      <c r="I88" s="1">
        <v>-0.72690163600000002</v>
      </c>
      <c r="J88" s="1">
        <v>-0.73027246499999998</v>
      </c>
      <c r="K88" s="1">
        <v>-0.73295737299999997</v>
      </c>
      <c r="L88" s="1">
        <v>-0.73618043499999997</v>
      </c>
      <c r="M88" s="1">
        <v>-0.738440019</v>
      </c>
      <c r="N88" s="1">
        <v>-0.73828123999999995</v>
      </c>
      <c r="O88" s="1">
        <v>-0.73839961600000004</v>
      </c>
      <c r="P88" s="1">
        <v>-0.74136289799999999</v>
      </c>
      <c r="Q88" s="1">
        <v>-0.74394113100000003</v>
      </c>
      <c r="R88" s="1">
        <v>-0.74582362999999996</v>
      </c>
      <c r="S88" s="1">
        <v>-0.746333566</v>
      </c>
      <c r="T88" s="1">
        <v>-0.74678730100000001</v>
      </c>
      <c r="U88" s="1">
        <v>-0.74759540099999999</v>
      </c>
      <c r="V88" s="1">
        <v>-0.74773206599999997</v>
      </c>
      <c r="W88" s="1">
        <v>-0.74761700399999997</v>
      </c>
      <c r="X88" s="1">
        <v>-0.746874221</v>
      </c>
      <c r="Y88" s="1">
        <v>-0.74508877200000001</v>
      </c>
      <c r="Z88" s="1">
        <v>-0.74384172100000001</v>
      </c>
      <c r="AA88" s="1">
        <v>-0.74150008599999995</v>
      </c>
      <c r="AB88" s="1">
        <v>-0.73894881400000001</v>
      </c>
      <c r="AC88" s="1">
        <v>-0.73761279599999996</v>
      </c>
      <c r="AD88" s="1">
        <v>-0.73649118099999999</v>
      </c>
      <c r="AE88" s="1">
        <v>-0.73955739200000004</v>
      </c>
      <c r="AF88" s="1">
        <v>-0.74267104900000003</v>
      </c>
      <c r="AG88" s="1">
        <v>-0.746378137</v>
      </c>
      <c r="AH88" s="1">
        <v>-0.74850368</v>
      </c>
      <c r="AI88" s="1">
        <v>-0.74994540099999996</v>
      </c>
      <c r="AJ88" s="1">
        <v>-0.75080647199999995</v>
      </c>
      <c r="AK88" s="1">
        <v>-0.75089183400000004</v>
      </c>
      <c r="AL88" s="1">
        <v>-0.75034671500000005</v>
      </c>
      <c r="AM88" s="1">
        <v>-0.74967228399999997</v>
      </c>
      <c r="AN88" s="1">
        <v>-0.74946750399999995</v>
      </c>
      <c r="AO88" s="1">
        <v>-0.74920977799999999</v>
      </c>
      <c r="AP88" s="1">
        <v>-0.74900157899999997</v>
      </c>
      <c r="AQ88" s="1">
        <v>-0.74748409400000004</v>
      </c>
      <c r="AR88" s="1">
        <v>-0.74540230900000004</v>
      </c>
      <c r="AS88" s="1">
        <v>-0.74</v>
      </c>
      <c r="AT88" s="1">
        <v>-0.74</v>
      </c>
      <c r="AU88" s="1">
        <v>-0.74</v>
      </c>
      <c r="AV88" s="1">
        <v>-0.74</v>
      </c>
      <c r="AW88" s="1">
        <v>-0.73</v>
      </c>
      <c r="AX88" s="1">
        <v>-0.73</v>
      </c>
      <c r="AY88" s="1">
        <v>-0.73</v>
      </c>
      <c r="AZ88" s="1">
        <v>-0.72</v>
      </c>
      <c r="BA88" s="1">
        <v>-0.72</v>
      </c>
      <c r="BB88" s="1">
        <v>-0.72</v>
      </c>
      <c r="BC88" s="1">
        <v>-0.71</v>
      </c>
      <c r="BD88" s="1">
        <v>-0.71</v>
      </c>
      <c r="BE88" s="1">
        <v>-0.71</v>
      </c>
      <c r="BF88" s="1">
        <v>-0.7</v>
      </c>
      <c r="BG88" s="1">
        <v>-0.7</v>
      </c>
      <c r="BH88" s="1">
        <v>-0.7</v>
      </c>
      <c r="BI88" s="1">
        <v>-0.69</v>
      </c>
      <c r="BJ88" s="1">
        <v>-0.69</v>
      </c>
      <c r="BK88" s="1">
        <v>-0.69</v>
      </c>
      <c r="BL88" s="1">
        <v>-0.68</v>
      </c>
      <c r="BM88" s="1">
        <v>-0.68</v>
      </c>
      <c r="BN88" s="1">
        <v>-0.67</v>
      </c>
      <c r="BO88" s="1">
        <v>-0.67</v>
      </c>
      <c r="BP88" s="1">
        <v>-0.67</v>
      </c>
      <c r="BQ88" s="1">
        <v>-0.66</v>
      </c>
      <c r="BR88" s="1">
        <v>-0.66</v>
      </c>
      <c r="BS88" s="1">
        <v>-0.66</v>
      </c>
      <c r="BT88" s="1">
        <v>-0.66</v>
      </c>
      <c r="BU88" s="1">
        <v>-0.66</v>
      </c>
      <c r="BV88" s="1">
        <v>-0.66</v>
      </c>
      <c r="BW88" s="1">
        <v>-0.65</v>
      </c>
      <c r="BX88" s="1">
        <v>-0.65</v>
      </c>
      <c r="BY88" s="1">
        <v>-0.65</v>
      </c>
      <c r="BZ88" s="1">
        <v>-0.65</v>
      </c>
      <c r="CA88" s="1">
        <v>-0.65</v>
      </c>
      <c r="CB88" s="1">
        <v>-0.64</v>
      </c>
      <c r="CC88" s="1">
        <v>-0.64</v>
      </c>
      <c r="CD88" s="1">
        <v>-0.64</v>
      </c>
      <c r="CE88" s="1">
        <v>-0.64</v>
      </c>
      <c r="CF88" s="1">
        <v>-0.64</v>
      </c>
      <c r="CG88" s="1">
        <v>-0.64</v>
      </c>
      <c r="CH88" s="1">
        <v>-0.64</v>
      </c>
      <c r="CI88" s="1">
        <v>-0.64</v>
      </c>
      <c r="CJ88" s="1">
        <v>-0.64</v>
      </c>
      <c r="CK88" s="1">
        <v>-0.64</v>
      </c>
      <c r="CL88" s="1">
        <v>-0.64</v>
      </c>
      <c r="CM88" s="1">
        <v>-0.64</v>
      </c>
      <c r="CN88" s="1">
        <v>-0.63</v>
      </c>
      <c r="CO88" s="1">
        <v>-0.63</v>
      </c>
      <c r="CP88" s="1">
        <v>-0.63</v>
      </c>
      <c r="CQ88" s="1">
        <v>-0.63</v>
      </c>
      <c r="CR88" s="1">
        <v>-0.63</v>
      </c>
      <c r="CS88" s="1">
        <v>-0.63</v>
      </c>
      <c r="CT88" s="1">
        <v>-0.63</v>
      </c>
      <c r="CU88" s="1">
        <v>-0.63</v>
      </c>
      <c r="CV88" s="1">
        <v>-0.62</v>
      </c>
      <c r="CW88" s="1">
        <v>-0.62</v>
      </c>
      <c r="CX88" s="1">
        <v>-0.62</v>
      </c>
      <c r="CY88" s="1">
        <v>-0.61</v>
      </c>
      <c r="CZ88" s="1">
        <v>-0.61</v>
      </c>
      <c r="DA88" s="1">
        <v>-0.61</v>
      </c>
      <c r="DB88" s="1">
        <v>-0.61</v>
      </c>
      <c r="DC88" s="1">
        <v>-0.61</v>
      </c>
      <c r="DD88" s="1">
        <v>-0.6</v>
      </c>
      <c r="DE88" s="1">
        <v>-0.70821663220579001</v>
      </c>
      <c r="DF88" s="1">
        <v>-0.71</v>
      </c>
      <c r="DG88" s="1">
        <v>-0.71060439196355396</v>
      </c>
      <c r="DH88" s="1">
        <v>-0.70830157491693801</v>
      </c>
      <c r="DI88" s="1">
        <v>-0.71</v>
      </c>
      <c r="DJ88" s="1">
        <v>-0.7</v>
      </c>
      <c r="DK88" s="1">
        <v>-0.69</v>
      </c>
      <c r="DL88" s="1">
        <v>-0.68</v>
      </c>
      <c r="DM88" s="1">
        <v>-0.82</v>
      </c>
      <c r="DN88" s="1">
        <v>-0.82</v>
      </c>
      <c r="DO88" s="1">
        <v>-0.84</v>
      </c>
      <c r="DP88" s="1">
        <v>-0.83661895209994397</v>
      </c>
      <c r="DQ88" s="1">
        <v>-0.834321549</v>
      </c>
      <c r="DR88" s="1">
        <v>-0.81954795400484703</v>
      </c>
      <c r="DS88" s="1">
        <v>-0.82</v>
      </c>
      <c r="DT88" s="1">
        <v>-0.8</v>
      </c>
      <c r="DU88" s="1">
        <v>-0.80173726099999998</v>
      </c>
      <c r="DV88" s="1">
        <v>-0.85</v>
      </c>
      <c r="DW88" s="1">
        <v>-0.85</v>
      </c>
      <c r="DX88" s="1">
        <v>-0.85</v>
      </c>
      <c r="DY88" s="1">
        <v>-0.81</v>
      </c>
      <c r="DZ88" s="1">
        <v>-0.81184778337577701</v>
      </c>
      <c r="EA88" s="1">
        <v>-0.75719187899999996</v>
      </c>
      <c r="EB88" s="1">
        <v>-0.73905297774270295</v>
      </c>
      <c r="EC88" s="1">
        <v>-0.73661367001015399</v>
      </c>
      <c r="ED88" s="1">
        <v>-0.74775214497319997</v>
      </c>
      <c r="EE88" s="1">
        <v>-0.75517100400000003</v>
      </c>
      <c r="EF88" s="1">
        <v>-0.76096523091184998</v>
      </c>
      <c r="EG88" s="1">
        <v>-0.76</v>
      </c>
      <c r="EH88" s="1">
        <v>-0.76705115287524195</v>
      </c>
      <c r="EI88" s="1">
        <v>-0.76869194645716599</v>
      </c>
      <c r="EJ88" s="1">
        <v>-0.77093410489316905</v>
      </c>
      <c r="EK88" s="1">
        <v>-0.77358171074752802</v>
      </c>
      <c r="EL88" s="1">
        <v>-0.77855139045674004</v>
      </c>
      <c r="EM88" s="1">
        <v>-0.77862383677869396</v>
      </c>
      <c r="EN88" s="1">
        <v>-0.78009694436169197</v>
      </c>
      <c r="EO88" s="1">
        <v>-0.78016453011506304</v>
      </c>
      <c r="EP88" s="1">
        <v>-0.78113637009337</v>
      </c>
      <c r="EQ88" s="1">
        <v>-0.77818658130540397</v>
      </c>
      <c r="ER88" s="1">
        <v>-0.78552660492030202</v>
      </c>
      <c r="ES88" s="1">
        <v>-0.78356918790645802</v>
      </c>
      <c r="ET88" s="1">
        <v>-0.78308140684554794</v>
      </c>
      <c r="EU88" s="1">
        <v>-0.78266153518457904</v>
      </c>
      <c r="EV88" s="1">
        <v>-0.87809226016853903</v>
      </c>
      <c r="EW88" s="1">
        <v>-0.87715027262502399</v>
      </c>
      <c r="EX88" s="1">
        <v>-0.87651674860893103</v>
      </c>
      <c r="EY88" s="1">
        <v>-0.87642000232885697</v>
      </c>
      <c r="EZ88" s="1">
        <v>-0.877477012008962</v>
      </c>
      <c r="FA88" s="1">
        <v>-0.87644402385582698</v>
      </c>
      <c r="FB88" s="1">
        <v>-0.878504105351682</v>
      </c>
      <c r="FC88" s="1">
        <v>-0.87889355013053205</v>
      </c>
      <c r="FD88" s="1">
        <v>-0.88265565412512403</v>
      </c>
      <c r="FE88" s="1">
        <v>-0.88379882735892301</v>
      </c>
      <c r="FF88" s="1">
        <v>-0.88248904222750102</v>
      </c>
      <c r="FG88" s="1">
        <v>-0.88280261179654596</v>
      </c>
      <c r="FH88" s="1">
        <v>-0.88194356199301904</v>
      </c>
      <c r="FI88" s="1">
        <v>-0.88251250699999995</v>
      </c>
      <c r="FJ88" s="1">
        <v>-0.88090662067171799</v>
      </c>
      <c r="FK88" s="1">
        <v>-0.88031945552022195</v>
      </c>
      <c r="FL88" s="1">
        <v>-0.87974970068738001</v>
      </c>
      <c r="FM88" s="1">
        <v>-0.87850863085353603</v>
      </c>
      <c r="FN88" s="1">
        <v>-0.87554847320465501</v>
      </c>
      <c r="FO88" s="1">
        <v>-0.87932288209082599</v>
      </c>
      <c r="FP88" s="1">
        <v>-0.88033995406318</v>
      </c>
      <c r="FQ88" s="1">
        <v>-0.88159473344749995</v>
      </c>
      <c r="FR88" s="1">
        <v>-0.88</v>
      </c>
      <c r="FS88" s="1">
        <v>-0.84304199340962704</v>
      </c>
      <c r="FT88" s="1">
        <v>-0.77742283032682902</v>
      </c>
      <c r="FU88" s="1">
        <v>-0.77763836372908701</v>
      </c>
      <c r="FV88" s="1">
        <v>-0.77806530275035901</v>
      </c>
      <c r="FW88" s="1">
        <v>-0.777383905416277</v>
      </c>
      <c r="FX88" s="1">
        <v>-0.77757740718882096</v>
      </c>
      <c r="FY88" s="1">
        <v>-0.81094798649244304</v>
      </c>
      <c r="FZ88" s="1">
        <v>-0.77657800720262804</v>
      </c>
      <c r="GA88" s="1">
        <v>-0.78</v>
      </c>
      <c r="GB88" s="1">
        <v>-0.77476129092547197</v>
      </c>
      <c r="GC88" s="1">
        <v>-0.77398174921361995</v>
      </c>
      <c r="GD88" s="1">
        <v>-0.77415986873762699</v>
      </c>
      <c r="GE88" s="1">
        <v>-0.77397520515242302</v>
      </c>
      <c r="GF88" s="1">
        <v>-0.77346303400477601</v>
      </c>
      <c r="GG88" s="1">
        <v>-0.77312337545783405</v>
      </c>
      <c r="GH88" s="1">
        <v>-0.77379720641564598</v>
      </c>
      <c r="GI88" s="1">
        <v>-0.77216031699019905</v>
      </c>
      <c r="GJ88" s="1">
        <v>-0.77019429672592898</v>
      </c>
      <c r="GK88" s="1">
        <v>-0.76899769040027999</v>
      </c>
      <c r="GL88" s="1">
        <v>-0.76903187966822895</v>
      </c>
      <c r="GM88" s="1">
        <v>-0.77065419815553704</v>
      </c>
      <c r="GN88" s="1">
        <v>-0.76871806639709395</v>
      </c>
      <c r="GO88" s="6">
        <v>-0.76636132398559897</v>
      </c>
      <c r="GP88" s="1">
        <v>-0.76408601206320703</v>
      </c>
      <c r="GQ88" s="1">
        <v>-0.76278761519468496</v>
      </c>
      <c r="GR88" s="1">
        <v>-0.759757554</v>
      </c>
      <c r="GS88" s="1">
        <v>-0.75909584645802397</v>
      </c>
    </row>
    <row r="89" spans="1:201" x14ac:dyDescent="0.25">
      <c r="A89" s="2">
        <v>35551</v>
      </c>
      <c r="B89" s="1">
        <v>-0.71323239999999999</v>
      </c>
      <c r="C89" s="1">
        <v>-0.71411340000000001</v>
      </c>
      <c r="D89" s="1">
        <v>-0.71918056625101368</v>
      </c>
      <c r="E89" s="1">
        <v>-0.72448049999999997</v>
      </c>
      <c r="F89" s="1">
        <v>-0.73137688499999998</v>
      </c>
      <c r="G89" s="1">
        <v>-0.73610937099999996</v>
      </c>
      <c r="H89" s="1">
        <v>-0.73993680399999995</v>
      </c>
      <c r="I89" s="1">
        <v>-0.74319932399999999</v>
      </c>
      <c r="J89" s="1">
        <v>-0.74661301700000005</v>
      </c>
      <c r="K89" s="1">
        <v>-0.74942414999999996</v>
      </c>
      <c r="L89" s="1">
        <v>-0.752103462</v>
      </c>
      <c r="M89" s="1">
        <v>-0.75453949600000003</v>
      </c>
      <c r="N89" s="1">
        <v>-0.75439038999999997</v>
      </c>
      <c r="O89" s="1">
        <v>-0.75395958900000004</v>
      </c>
      <c r="P89" s="1">
        <v>-0.75697266399999996</v>
      </c>
      <c r="Q89" s="1">
        <v>-0.75943470800000001</v>
      </c>
      <c r="R89" s="1">
        <v>-0.76119055300000005</v>
      </c>
      <c r="S89" s="1">
        <v>-0.76166726699999998</v>
      </c>
      <c r="T89" s="1">
        <v>-0.76218356200000004</v>
      </c>
      <c r="U89" s="1">
        <v>-0.76311051500000004</v>
      </c>
      <c r="V89" s="1">
        <v>-0.76339676999999995</v>
      </c>
      <c r="W89" s="1">
        <v>-0.76334816400000005</v>
      </c>
      <c r="X89" s="1">
        <v>-0.76261373099999996</v>
      </c>
      <c r="Y89" s="1">
        <v>-0.760717439</v>
      </c>
      <c r="Z89" s="1">
        <v>-0.75932336899999997</v>
      </c>
      <c r="AA89" s="1">
        <v>-0.75675292999999999</v>
      </c>
      <c r="AB89" s="1">
        <v>-0.75390462999999996</v>
      </c>
      <c r="AC89" s="1">
        <v>-0.75240940999999995</v>
      </c>
      <c r="AD89" s="1">
        <v>-0.75114376500000002</v>
      </c>
      <c r="AE89" s="1">
        <v>-0.75438962600000004</v>
      </c>
      <c r="AF89" s="1">
        <v>-0.75763415199999995</v>
      </c>
      <c r="AG89" s="1">
        <v>-0.76144260399999997</v>
      </c>
      <c r="AH89" s="1">
        <v>-0.76346564800000005</v>
      </c>
      <c r="AI89" s="1">
        <v>-0.76478452600000002</v>
      </c>
      <c r="AJ89" s="1">
        <v>-0.76560241299999998</v>
      </c>
      <c r="AK89" s="1">
        <v>-0.76563217800000005</v>
      </c>
      <c r="AL89" s="1">
        <v>-0.76499950699999997</v>
      </c>
      <c r="AM89" s="1">
        <v>-0.76421017599999996</v>
      </c>
      <c r="AN89" s="1">
        <v>-0.76385571900000004</v>
      </c>
      <c r="AO89" s="1">
        <v>-0.76345849499999996</v>
      </c>
      <c r="AP89" s="1">
        <v>-0.76320255000000004</v>
      </c>
      <c r="AQ89" s="1">
        <v>-0.76154256899999995</v>
      </c>
      <c r="AR89" s="1">
        <v>-0.75932263700000002</v>
      </c>
      <c r="AS89" s="1">
        <v>-0.76</v>
      </c>
      <c r="AT89" s="1">
        <v>-0.76</v>
      </c>
      <c r="AU89" s="1">
        <v>-0.75</v>
      </c>
      <c r="AV89" s="1">
        <v>-0.75</v>
      </c>
      <c r="AW89" s="1">
        <v>-0.75</v>
      </c>
      <c r="AX89" s="1">
        <v>-0.74</v>
      </c>
      <c r="AY89" s="1">
        <v>-0.74</v>
      </c>
      <c r="AZ89" s="1">
        <v>-0.73</v>
      </c>
      <c r="BA89" s="1">
        <v>-0.73</v>
      </c>
      <c r="BB89" s="1">
        <v>-0.73</v>
      </c>
      <c r="BC89" s="1">
        <v>-0.73</v>
      </c>
      <c r="BD89" s="1">
        <v>-0.72</v>
      </c>
      <c r="BE89" s="1">
        <v>-0.72</v>
      </c>
      <c r="BF89" s="1">
        <v>-0.72</v>
      </c>
      <c r="BG89" s="1">
        <v>-0.71</v>
      </c>
      <c r="BH89" s="1">
        <v>-0.71</v>
      </c>
      <c r="BI89" s="1">
        <v>-0.71</v>
      </c>
      <c r="BJ89" s="1">
        <v>-0.7</v>
      </c>
      <c r="BK89" s="1">
        <v>-0.7</v>
      </c>
      <c r="BL89" s="1">
        <v>-0.69</v>
      </c>
      <c r="BM89" s="1">
        <v>-0.69</v>
      </c>
      <c r="BN89" s="1">
        <v>-0.68</v>
      </c>
      <c r="BO89" s="1">
        <v>-0.68</v>
      </c>
      <c r="BP89" s="1">
        <v>-0.68</v>
      </c>
      <c r="BQ89" s="1">
        <v>-0.67</v>
      </c>
      <c r="BR89" s="1">
        <v>-0.67</v>
      </c>
      <c r="BS89" s="1">
        <v>-0.67</v>
      </c>
      <c r="BT89" s="1">
        <v>-0.67</v>
      </c>
      <c r="BU89" s="1">
        <v>-0.67</v>
      </c>
      <c r="BV89" s="1">
        <v>-0.67</v>
      </c>
      <c r="BW89" s="1">
        <v>-0.66</v>
      </c>
      <c r="BX89" s="1">
        <v>-0.66</v>
      </c>
      <c r="BY89" s="1">
        <v>-0.66</v>
      </c>
      <c r="BZ89" s="1">
        <v>-0.66</v>
      </c>
      <c r="CA89" s="1">
        <v>-0.66</v>
      </c>
      <c r="CB89" s="1">
        <v>-0.66</v>
      </c>
      <c r="CC89" s="1">
        <v>-0.65</v>
      </c>
      <c r="CD89" s="1">
        <v>-0.65</v>
      </c>
      <c r="CE89" s="1">
        <v>-0.65</v>
      </c>
      <c r="CF89" s="1">
        <v>-0.65</v>
      </c>
      <c r="CG89" s="1">
        <v>-0.65</v>
      </c>
      <c r="CH89" s="1">
        <v>-0.65</v>
      </c>
      <c r="CI89" s="1">
        <v>-0.65</v>
      </c>
      <c r="CJ89" s="1">
        <v>-0.65</v>
      </c>
      <c r="CK89" s="1">
        <v>-0.65</v>
      </c>
      <c r="CL89" s="1">
        <v>-0.65</v>
      </c>
      <c r="CM89" s="1">
        <v>-0.64</v>
      </c>
      <c r="CN89" s="1">
        <v>-0.64</v>
      </c>
      <c r="CO89" s="1">
        <v>-0.64</v>
      </c>
      <c r="CP89" s="1">
        <v>-0.64</v>
      </c>
      <c r="CQ89" s="1">
        <v>-0.64</v>
      </c>
      <c r="CR89" s="1">
        <v>-0.64</v>
      </c>
      <c r="CS89" s="1">
        <v>-0.64</v>
      </c>
      <c r="CT89" s="1">
        <v>-0.64</v>
      </c>
      <c r="CU89" s="1">
        <v>-0.63</v>
      </c>
      <c r="CV89" s="1">
        <v>-0.63</v>
      </c>
      <c r="CW89" s="1">
        <v>-0.63</v>
      </c>
      <c r="CX89" s="1">
        <v>-0.63</v>
      </c>
      <c r="CY89" s="1">
        <v>-0.62</v>
      </c>
      <c r="CZ89" s="1">
        <v>-0.62</v>
      </c>
      <c r="DA89" s="1">
        <v>-0.62</v>
      </c>
      <c r="DB89" s="1">
        <v>-0.61</v>
      </c>
      <c r="DC89" s="1">
        <v>-0.61</v>
      </c>
      <c r="DD89" s="1">
        <v>-0.61</v>
      </c>
      <c r="DE89" s="1">
        <v>-0.60385430480403302</v>
      </c>
      <c r="DF89" s="1">
        <v>-0.61</v>
      </c>
      <c r="DG89" s="1">
        <v>-0.60446074975972797</v>
      </c>
      <c r="DH89" s="1">
        <v>-0.60199976910116504</v>
      </c>
      <c r="DI89" s="1">
        <v>-0.6</v>
      </c>
      <c r="DJ89" s="1">
        <v>-0.6</v>
      </c>
      <c r="DK89" s="1">
        <v>-0.6</v>
      </c>
      <c r="DL89" s="1">
        <v>-0.6</v>
      </c>
      <c r="DM89" s="1">
        <v>-0.72</v>
      </c>
      <c r="DN89" s="1">
        <v>-0.72</v>
      </c>
      <c r="DO89" s="1">
        <v>-0.72</v>
      </c>
      <c r="DP89" s="1">
        <v>-0.71933098127071005</v>
      </c>
      <c r="DQ89" s="1">
        <v>-0.71703989599999995</v>
      </c>
      <c r="DR89" s="1">
        <v>-0.70630725298629105</v>
      </c>
      <c r="DS89" s="1">
        <v>-0.7</v>
      </c>
      <c r="DT89" s="1">
        <v>-0.7</v>
      </c>
      <c r="DU89" s="1">
        <v>-0.701123567</v>
      </c>
      <c r="DV89" s="1">
        <v>-0.7</v>
      </c>
      <c r="DW89" s="1">
        <v>-0.7</v>
      </c>
      <c r="DX89" s="1">
        <v>-0.69</v>
      </c>
      <c r="DY89" s="1">
        <v>-0.71</v>
      </c>
      <c r="DZ89" s="1">
        <v>-0.70779644116720197</v>
      </c>
      <c r="EA89" s="1">
        <v>-0.66755162199999996</v>
      </c>
      <c r="EB89" s="1">
        <v>-0.64797306622080697</v>
      </c>
      <c r="EC89" s="1">
        <v>-0.64510857400552202</v>
      </c>
      <c r="ED89" s="1">
        <v>-0.65615711785900199</v>
      </c>
      <c r="EE89" s="1">
        <v>-0.66479439299999998</v>
      </c>
      <c r="EF89" s="1">
        <v>-0.67026022370870098</v>
      </c>
      <c r="EG89" s="1">
        <v>-0.67</v>
      </c>
      <c r="EH89" s="1">
        <v>-0.67580747136397501</v>
      </c>
      <c r="EI89" s="1">
        <v>-0.67713809751988596</v>
      </c>
      <c r="EJ89" s="1">
        <v>-0.67905285939469295</v>
      </c>
      <c r="EK89" s="1">
        <v>-0.68160084701644197</v>
      </c>
      <c r="EL89" s="1">
        <v>-0.686353392269347</v>
      </c>
      <c r="EM89" s="1">
        <v>-0.68614373576653398</v>
      </c>
      <c r="EN89" s="1">
        <v>-0.68737040105632696</v>
      </c>
      <c r="EO89" s="1">
        <v>-0.68718706625375903</v>
      </c>
      <c r="EP89" s="1">
        <v>-0.687946128550734</v>
      </c>
      <c r="EQ89" s="1">
        <v>-0.68493324352688501</v>
      </c>
      <c r="ER89" s="1">
        <v>-0.69246797409134397</v>
      </c>
      <c r="ES89" s="1">
        <v>-0.69069120795789596</v>
      </c>
      <c r="ET89" s="1">
        <v>-0.690180520506396</v>
      </c>
      <c r="EU89" s="1">
        <v>-0.68933711432629596</v>
      </c>
      <c r="EV89" s="1">
        <v>-0.81637443259318598</v>
      </c>
      <c r="EW89" s="1">
        <v>-0.81491918418654696</v>
      </c>
      <c r="EX89" s="1">
        <v>-0.81402391141543495</v>
      </c>
      <c r="EY89" s="1">
        <v>-0.81302432320524798</v>
      </c>
      <c r="EZ89" s="1">
        <v>-0.81317463269619195</v>
      </c>
      <c r="FA89" s="1">
        <v>-0.81370084191186298</v>
      </c>
      <c r="FB89" s="1">
        <v>-0.81596569550041298</v>
      </c>
      <c r="FC89" s="1">
        <v>-0.81629445849628701</v>
      </c>
      <c r="FD89" s="1">
        <v>-0.82004060283716695</v>
      </c>
      <c r="FE89" s="1">
        <v>-0.82119762109941197</v>
      </c>
      <c r="FF89" s="1">
        <v>-0.821567960550452</v>
      </c>
      <c r="FG89" s="1">
        <v>-0.82179750192920997</v>
      </c>
      <c r="FH89" s="1">
        <v>-0.82140816337609102</v>
      </c>
      <c r="FI89" s="1">
        <v>-0.82268684999999997</v>
      </c>
      <c r="FJ89" s="1">
        <v>-0.81915167107394005</v>
      </c>
      <c r="FK89" s="1">
        <v>-0.81840216330910998</v>
      </c>
      <c r="FL89" s="1">
        <v>-0.81785263952870202</v>
      </c>
      <c r="FM89" s="1">
        <v>-0.81716951065533305</v>
      </c>
      <c r="FN89" s="1">
        <v>-0.81600638058530806</v>
      </c>
      <c r="FO89" s="1">
        <v>-0.81895517249231897</v>
      </c>
      <c r="FP89" s="1">
        <v>-0.82027078891349703</v>
      </c>
      <c r="FQ89" s="1">
        <v>-0.82117315722028295</v>
      </c>
      <c r="FR89" s="1">
        <v>-0.82</v>
      </c>
      <c r="FS89" s="1">
        <v>-0.76020495021096002</v>
      </c>
      <c r="FT89" s="1">
        <v>-0.68117183215529398</v>
      </c>
      <c r="FU89" s="1">
        <v>-0.68113253931880402</v>
      </c>
      <c r="FV89" s="1">
        <v>-0.68155947279879203</v>
      </c>
      <c r="FW89" s="1">
        <v>-0.68107061360037702</v>
      </c>
      <c r="FX89" s="1">
        <v>-0.68080375249802905</v>
      </c>
      <c r="FY89" s="1">
        <v>-0.71757619903305503</v>
      </c>
      <c r="FZ89" s="1">
        <v>-0.679664426045819</v>
      </c>
      <c r="GA89" s="1">
        <v>-0.68</v>
      </c>
      <c r="GB89" s="1">
        <v>-0.67764203397477196</v>
      </c>
      <c r="GC89" s="1">
        <v>-0.67686065706023502</v>
      </c>
      <c r="GD89" s="1">
        <v>-0.676903725947546</v>
      </c>
      <c r="GE89" s="1">
        <v>-0.67677976680481</v>
      </c>
      <c r="GF89" s="1">
        <v>-0.67640645139451405</v>
      </c>
      <c r="GG89" s="1">
        <v>-0.67599883049609699</v>
      </c>
      <c r="GH89" s="1">
        <v>-0.67663051186656697</v>
      </c>
      <c r="GI89" s="1">
        <v>-0.67511732720498296</v>
      </c>
      <c r="GJ89" s="1">
        <v>-0.67312387809404906</v>
      </c>
      <c r="GK89" s="1">
        <v>-0.67204772547264002</v>
      </c>
      <c r="GL89" s="1">
        <v>-0.67221870924082705</v>
      </c>
      <c r="GM89" s="1">
        <v>-0.67347331259606202</v>
      </c>
      <c r="GN89" s="1">
        <v>-0.67093525000605103</v>
      </c>
      <c r="GO89" s="6">
        <v>-0.66853474395734802</v>
      </c>
      <c r="GP89" s="1">
        <v>-0.66590248698767895</v>
      </c>
      <c r="GQ89" s="1">
        <v>-0.66458536811438995</v>
      </c>
      <c r="GR89" s="1">
        <v>-0.66189347300000001</v>
      </c>
      <c r="GS89" s="1">
        <v>-0.66135387688716596</v>
      </c>
    </row>
    <row r="90" spans="1:201" x14ac:dyDescent="0.25">
      <c r="A90" s="2">
        <v>35582</v>
      </c>
      <c r="B90" s="1">
        <v>-0.61196539999999999</v>
      </c>
      <c r="C90" s="1">
        <v>-0.61553999999999998</v>
      </c>
      <c r="D90" s="1">
        <v>-0.62032613699082917</v>
      </c>
      <c r="E90" s="1">
        <v>-0.6257973</v>
      </c>
      <c r="F90" s="1">
        <v>-0.63226338699999995</v>
      </c>
      <c r="G90" s="1">
        <v>-0.63754580500000002</v>
      </c>
      <c r="H90" s="1">
        <v>-0.64140523699999996</v>
      </c>
      <c r="I90" s="1">
        <v>-0.64432684900000003</v>
      </c>
      <c r="J90" s="1">
        <v>-0.64790338700000005</v>
      </c>
      <c r="K90" s="1">
        <v>-0.65060802200000001</v>
      </c>
      <c r="L90" s="1">
        <v>-0.65423226099999998</v>
      </c>
      <c r="M90" s="1">
        <v>-0.65643956699999995</v>
      </c>
      <c r="N90" s="1">
        <v>-0.65609683699999999</v>
      </c>
      <c r="O90" s="1">
        <v>-0.65621289599999999</v>
      </c>
      <c r="P90" s="1">
        <v>-0.65902962700000001</v>
      </c>
      <c r="Q90" s="1">
        <v>-0.66136019800000001</v>
      </c>
      <c r="R90" s="1">
        <v>-0.66300933399999995</v>
      </c>
      <c r="S90" s="1">
        <v>-0.66333353500000003</v>
      </c>
      <c r="T90" s="1">
        <v>-0.66374585100000005</v>
      </c>
      <c r="U90" s="1">
        <v>-0.66458856799999999</v>
      </c>
      <c r="V90" s="1">
        <v>-0.66481162000000005</v>
      </c>
      <c r="W90" s="1">
        <v>-0.66460517100000005</v>
      </c>
      <c r="X90" s="1">
        <v>-0.66371712999999999</v>
      </c>
      <c r="Y90" s="1">
        <v>-0.661636326</v>
      </c>
      <c r="Z90" s="1">
        <v>-0.66002721099999995</v>
      </c>
      <c r="AA90" s="1">
        <v>-0.65715008600000002</v>
      </c>
      <c r="AB90" s="1">
        <v>-0.65413613100000001</v>
      </c>
      <c r="AC90" s="1">
        <v>-0.65252911700000005</v>
      </c>
      <c r="AD90" s="1">
        <v>-0.65107357499999996</v>
      </c>
      <c r="AE90" s="1">
        <v>-0.65422813999999996</v>
      </c>
      <c r="AF90" s="1">
        <v>-0.65746433299999996</v>
      </c>
      <c r="AG90" s="1">
        <v>-0.66124037499999999</v>
      </c>
      <c r="AH90" s="1">
        <v>-0.66332433700000004</v>
      </c>
      <c r="AI90" s="1">
        <v>-0.66473997299999998</v>
      </c>
      <c r="AJ90" s="1">
        <v>-0.665422556</v>
      </c>
      <c r="AK90" s="1">
        <v>-0.66541821899999998</v>
      </c>
      <c r="AL90" s="1">
        <v>-0.66467351699999999</v>
      </c>
      <c r="AM90" s="1">
        <v>-0.66382331100000003</v>
      </c>
      <c r="AN90" s="1">
        <v>-0.66354484199999997</v>
      </c>
      <c r="AO90" s="1">
        <v>-0.66326797299999996</v>
      </c>
      <c r="AP90" s="1">
        <v>-0.66289445999999996</v>
      </c>
      <c r="AQ90" s="1">
        <v>-0.66110586699999996</v>
      </c>
      <c r="AR90" s="1">
        <v>-0.658780272</v>
      </c>
      <c r="AS90" s="1">
        <v>-0.66</v>
      </c>
      <c r="AT90" s="1">
        <v>-0.66</v>
      </c>
      <c r="AU90" s="1">
        <v>-0.65</v>
      </c>
      <c r="AV90" s="1">
        <v>-0.65</v>
      </c>
      <c r="AW90" s="1">
        <v>-0.65</v>
      </c>
      <c r="AX90" s="1">
        <v>-0.64</v>
      </c>
      <c r="AY90" s="1">
        <v>-0.64</v>
      </c>
      <c r="AZ90" s="1">
        <v>-0.63</v>
      </c>
      <c r="BA90" s="1">
        <v>-0.63</v>
      </c>
      <c r="BB90" s="1">
        <v>-0.63</v>
      </c>
      <c r="BC90" s="1">
        <v>-0.63</v>
      </c>
      <c r="BD90" s="1">
        <v>-0.62</v>
      </c>
      <c r="BE90" s="1">
        <v>-0.62</v>
      </c>
      <c r="BF90" s="1">
        <v>-0.62</v>
      </c>
      <c r="BG90" s="1">
        <v>-0.61</v>
      </c>
      <c r="BH90" s="1">
        <v>-0.61</v>
      </c>
      <c r="BI90" s="1">
        <v>-0.6</v>
      </c>
      <c r="BJ90" s="1">
        <v>-0.6</v>
      </c>
      <c r="BK90" s="1">
        <v>-0.6</v>
      </c>
      <c r="BL90" s="1">
        <v>-0.59</v>
      </c>
      <c r="BM90" s="1">
        <v>-0.59</v>
      </c>
      <c r="BN90" s="1">
        <v>-0.57999999999999996</v>
      </c>
      <c r="BO90" s="1">
        <v>-0.57999999999999996</v>
      </c>
      <c r="BP90" s="1">
        <v>-0.56999999999999995</v>
      </c>
      <c r="BQ90" s="1">
        <v>-0.56999999999999995</v>
      </c>
      <c r="BR90" s="1">
        <v>-0.56999999999999995</v>
      </c>
      <c r="BS90" s="1">
        <v>-0.56999999999999995</v>
      </c>
      <c r="BT90" s="1">
        <v>-0.56999999999999995</v>
      </c>
      <c r="BU90" s="1">
        <v>-0.56000000000000005</v>
      </c>
      <c r="BV90" s="1">
        <v>-0.56000000000000005</v>
      </c>
      <c r="BW90" s="1">
        <v>-0.56000000000000005</v>
      </c>
      <c r="BX90" s="1">
        <v>-0.56000000000000005</v>
      </c>
      <c r="BY90" s="1">
        <v>-0.56000000000000005</v>
      </c>
      <c r="BZ90" s="1">
        <v>-0.55000000000000004</v>
      </c>
      <c r="CA90" s="1">
        <v>-0.55000000000000004</v>
      </c>
      <c r="CB90" s="1">
        <v>-0.55000000000000004</v>
      </c>
      <c r="CC90" s="1">
        <v>-0.55000000000000004</v>
      </c>
      <c r="CD90" s="1">
        <v>-0.55000000000000004</v>
      </c>
      <c r="CE90" s="1">
        <v>-0.55000000000000004</v>
      </c>
      <c r="CF90" s="1">
        <v>-0.55000000000000004</v>
      </c>
      <c r="CG90" s="1">
        <v>-0.55000000000000004</v>
      </c>
      <c r="CH90" s="1">
        <v>-0.55000000000000004</v>
      </c>
      <c r="CI90" s="1">
        <v>-0.55000000000000004</v>
      </c>
      <c r="CJ90" s="1">
        <v>-0.54</v>
      </c>
      <c r="CK90" s="1">
        <v>-0.54</v>
      </c>
      <c r="CL90" s="1">
        <v>-0.54</v>
      </c>
      <c r="CM90" s="1">
        <v>-0.54</v>
      </c>
      <c r="CN90" s="1">
        <v>-0.54</v>
      </c>
      <c r="CO90" s="1">
        <v>-0.54</v>
      </c>
      <c r="CP90" s="1">
        <v>-0.54</v>
      </c>
      <c r="CQ90" s="1">
        <v>-0.54</v>
      </c>
      <c r="CR90" s="1">
        <v>-0.53</v>
      </c>
      <c r="CS90" s="1">
        <v>-0.53</v>
      </c>
      <c r="CT90" s="1">
        <v>-0.53</v>
      </c>
      <c r="CU90" s="1">
        <v>-0.53</v>
      </c>
      <c r="CV90" s="1">
        <v>-0.52</v>
      </c>
      <c r="CW90" s="1">
        <v>-0.52</v>
      </c>
      <c r="CX90" s="1">
        <v>-0.52</v>
      </c>
      <c r="CY90" s="1">
        <v>-0.52</v>
      </c>
      <c r="CZ90" s="1">
        <v>-0.51</v>
      </c>
      <c r="DA90" s="1">
        <v>-0.51</v>
      </c>
      <c r="DB90" s="1">
        <v>-0.51</v>
      </c>
      <c r="DC90" s="1">
        <v>-0.51</v>
      </c>
      <c r="DD90" s="1">
        <v>-0.5</v>
      </c>
      <c r="DE90" s="1">
        <v>-0.482057896319596</v>
      </c>
      <c r="DF90" s="1">
        <v>-0.48</v>
      </c>
      <c r="DG90" s="1">
        <v>-0.48006979464439498</v>
      </c>
      <c r="DH90" s="1">
        <v>-0.47754409394258801</v>
      </c>
      <c r="DI90" s="1">
        <v>-0.47</v>
      </c>
      <c r="DJ90" s="1">
        <v>-0.47</v>
      </c>
      <c r="DK90" s="1">
        <v>-0.47</v>
      </c>
      <c r="DL90" s="1">
        <v>-0.46</v>
      </c>
      <c r="DM90" s="1">
        <v>-0.65</v>
      </c>
      <c r="DN90" s="1">
        <v>-0.65</v>
      </c>
      <c r="DO90" s="1">
        <v>-0.64</v>
      </c>
      <c r="DP90" s="1">
        <v>-0.64338158046196903</v>
      </c>
      <c r="DQ90" s="1">
        <v>-0.64160869399999998</v>
      </c>
      <c r="DR90" s="1">
        <v>-0.64430405020918702</v>
      </c>
      <c r="DS90" s="1">
        <v>-0.64</v>
      </c>
      <c r="DT90" s="1">
        <v>-0.64</v>
      </c>
      <c r="DU90" s="1">
        <v>-0.63940655999999996</v>
      </c>
      <c r="DV90" s="1">
        <v>-0.67</v>
      </c>
      <c r="DW90" s="1">
        <v>-0.66</v>
      </c>
      <c r="DX90" s="1">
        <v>-0.66</v>
      </c>
      <c r="DY90" s="1">
        <v>-0.68</v>
      </c>
      <c r="DZ90" s="1">
        <v>-0.69507179709595801</v>
      </c>
      <c r="EA90" s="1">
        <v>-0.62077200499999996</v>
      </c>
      <c r="EB90" s="1">
        <v>-0.60062278710374795</v>
      </c>
      <c r="EC90" s="1">
        <v>-0.59779835292056205</v>
      </c>
      <c r="ED90" s="1">
        <v>-0.61057629931489898</v>
      </c>
      <c r="EE90" s="1">
        <v>-0.61949658900000004</v>
      </c>
      <c r="EF90" s="1">
        <v>-0.62347455484218395</v>
      </c>
      <c r="EG90" s="1">
        <v>-0.63</v>
      </c>
      <c r="EH90" s="1">
        <v>-0.62810132519929296</v>
      </c>
      <c r="EI90" s="1">
        <v>-0.62896575617147998</v>
      </c>
      <c r="EJ90" s="1">
        <v>-0.63052625769177595</v>
      </c>
      <c r="EK90" s="1">
        <v>-0.63345607815379001</v>
      </c>
      <c r="EL90" s="1">
        <v>-0.63641838610077095</v>
      </c>
      <c r="EM90" s="1">
        <v>-0.63620822613704597</v>
      </c>
      <c r="EN90" s="1">
        <v>-0.63717052786716</v>
      </c>
      <c r="EO90" s="1">
        <v>-0.63692763508902694</v>
      </c>
      <c r="EP90" s="1">
        <v>-0.63716841512032896</v>
      </c>
      <c r="EQ90" s="1">
        <v>-0.63424531685265395</v>
      </c>
      <c r="ER90" s="1">
        <v>-0.64194403951408197</v>
      </c>
      <c r="ES90" s="1">
        <v>-0.64074325886664996</v>
      </c>
      <c r="ET90" s="1">
        <v>-0.64033055313530596</v>
      </c>
      <c r="EU90" s="1">
        <v>-0.63862456211088603</v>
      </c>
      <c r="EV90" s="1">
        <v>-0.831043773056791</v>
      </c>
      <c r="EW90" s="1">
        <v>-0.82899220604218704</v>
      </c>
      <c r="EX90" s="1">
        <v>-0.82788774571426205</v>
      </c>
      <c r="EY90" s="1">
        <v>-0.82533439617248805</v>
      </c>
      <c r="EZ90" s="1">
        <v>-0.82401510393442101</v>
      </c>
      <c r="FA90" s="1">
        <v>-0.82770815259640196</v>
      </c>
      <c r="FB90" s="1">
        <v>-0.83046042134439602</v>
      </c>
      <c r="FC90" s="1">
        <v>-0.831143306642947</v>
      </c>
      <c r="FD90" s="1">
        <v>-0.83508517959906203</v>
      </c>
      <c r="FE90" s="1">
        <v>-0.83609803593339505</v>
      </c>
      <c r="FF90" s="1">
        <v>-0.83857789854463805</v>
      </c>
      <c r="FG90" s="1">
        <v>-0.83894257100182701</v>
      </c>
      <c r="FH90" s="1">
        <v>-0.83889790774444795</v>
      </c>
      <c r="FI90" s="1">
        <v>-0.83966683099999995</v>
      </c>
      <c r="FJ90" s="1">
        <v>-0.83274842673067595</v>
      </c>
      <c r="FK90" s="1">
        <v>-0.83235952536049795</v>
      </c>
      <c r="FL90" s="1">
        <v>-0.83245685130528202</v>
      </c>
      <c r="FM90" s="1">
        <v>-0.83339807560332602</v>
      </c>
      <c r="FN90" s="1">
        <v>-0.83547205577336003</v>
      </c>
      <c r="FO90" s="1">
        <v>-0.836965947040891</v>
      </c>
      <c r="FP90" s="1">
        <v>-0.83885061058648602</v>
      </c>
      <c r="FQ90" s="1">
        <v>-0.83943021551799601</v>
      </c>
      <c r="FR90" s="1">
        <v>-0.84</v>
      </c>
      <c r="FS90" s="1">
        <v>-0.73239452933122495</v>
      </c>
      <c r="FT90" s="1">
        <v>-0.62776264804874604</v>
      </c>
      <c r="FU90" s="1">
        <v>-0.62761757463205903</v>
      </c>
      <c r="FV90" s="1">
        <v>-0.62825231254630798</v>
      </c>
      <c r="FW90" s="1">
        <v>-0.62817513692466798</v>
      </c>
      <c r="FX90" s="1">
        <v>-0.62751823797560802</v>
      </c>
      <c r="FY90" s="1">
        <v>-0.67143325254237696</v>
      </c>
      <c r="FZ90" s="1">
        <v>-0.62645136885849295</v>
      </c>
      <c r="GA90" s="1">
        <v>-0.63</v>
      </c>
      <c r="GB90" s="1">
        <v>-0.62437922227134901</v>
      </c>
      <c r="GC90" s="1">
        <v>-0.623620440301909</v>
      </c>
      <c r="GD90" s="1">
        <v>-0.623548334107633</v>
      </c>
      <c r="GE90" s="1">
        <v>-0.62348035285460002</v>
      </c>
      <c r="GF90" s="1">
        <v>-0.62291024495173997</v>
      </c>
      <c r="GG90" s="1">
        <v>-0.62230634963134202</v>
      </c>
      <c r="GH90" s="1">
        <v>-0.62211095834335195</v>
      </c>
      <c r="GI90" s="1">
        <v>-0.62040649741902198</v>
      </c>
      <c r="GJ90" s="1">
        <v>-0.618322990631332</v>
      </c>
      <c r="GK90" s="1">
        <v>-0.61722569698913499</v>
      </c>
      <c r="GL90" s="1">
        <v>-0.61785978791143503</v>
      </c>
      <c r="GM90" s="1">
        <v>-0.61905959811764899</v>
      </c>
      <c r="GN90" s="1">
        <v>-0.61602430772106798</v>
      </c>
      <c r="GO90" s="6">
        <v>-0.61417082267069001</v>
      </c>
      <c r="GP90" s="1">
        <v>-0.61134147946036199</v>
      </c>
      <c r="GQ90" s="1">
        <v>-0.609620843141916</v>
      </c>
      <c r="GR90" s="1">
        <v>-0.60648373600000005</v>
      </c>
      <c r="GS90" s="1">
        <v>-0.605641900242475</v>
      </c>
    </row>
    <row r="91" spans="1:201" x14ac:dyDescent="0.25">
      <c r="A91" s="2">
        <v>35612</v>
      </c>
      <c r="B91" s="1">
        <v>-0.65366970000000002</v>
      </c>
      <c r="C91" s="1">
        <v>-0.66000950000000003</v>
      </c>
      <c r="D91" s="1">
        <v>-0.66000465682542098</v>
      </c>
      <c r="E91" s="1">
        <v>-0.66512729999999998</v>
      </c>
      <c r="F91" s="1">
        <v>-0.67106423999999998</v>
      </c>
      <c r="G91" s="1">
        <v>-0.67614739000000001</v>
      </c>
      <c r="H91" s="1">
        <v>-0.67979685599999995</v>
      </c>
      <c r="I91" s="1">
        <v>-0.68256045300000001</v>
      </c>
      <c r="J91" s="1">
        <v>-0.68606778800000001</v>
      </c>
      <c r="K91" s="1">
        <v>-0.688682829</v>
      </c>
      <c r="L91" s="1">
        <v>-0.69252075800000001</v>
      </c>
      <c r="M91" s="1">
        <v>-0.69458233700000005</v>
      </c>
      <c r="N91" s="1">
        <v>-0.69434627100000001</v>
      </c>
      <c r="O91" s="1">
        <v>-0.694873713</v>
      </c>
      <c r="P91" s="1">
        <v>-0.69777852699999998</v>
      </c>
      <c r="Q91" s="1">
        <v>-0.700335602</v>
      </c>
      <c r="R91" s="1">
        <v>-0.70220731300000006</v>
      </c>
      <c r="S91" s="1">
        <v>-0.70274382599999996</v>
      </c>
      <c r="T91" s="1">
        <v>-0.70328071700000006</v>
      </c>
      <c r="U91" s="1">
        <v>-0.70425616899999999</v>
      </c>
      <c r="V91" s="1">
        <v>-0.70458009499999996</v>
      </c>
      <c r="W91" s="1">
        <v>-0.704466378</v>
      </c>
      <c r="X91" s="1">
        <v>-0.70370220999999999</v>
      </c>
      <c r="Y91" s="1">
        <v>-0.70185623500000005</v>
      </c>
      <c r="Z91" s="1">
        <v>-0.70053603799999997</v>
      </c>
      <c r="AA91" s="1">
        <v>-0.698028553</v>
      </c>
      <c r="AB91" s="1">
        <v>-0.69542513100000003</v>
      </c>
      <c r="AC91" s="1">
        <v>-0.694129</v>
      </c>
      <c r="AD91" s="1">
        <v>-0.69296257299999997</v>
      </c>
      <c r="AE91" s="1">
        <v>-0.69621358899999997</v>
      </c>
      <c r="AF91" s="1">
        <v>-0.69963861199999999</v>
      </c>
      <c r="AG91" s="1">
        <v>-0.70342407100000004</v>
      </c>
      <c r="AH91" s="1">
        <v>-0.70574912999999995</v>
      </c>
      <c r="AI91" s="1">
        <v>-0.70738411899999998</v>
      </c>
      <c r="AJ91" s="1">
        <v>-0.70824931999999996</v>
      </c>
      <c r="AK91" s="1">
        <v>-0.70845446099999998</v>
      </c>
      <c r="AL91" s="1">
        <v>-0.70796000699999995</v>
      </c>
      <c r="AM91" s="1">
        <v>-0.70737072300000003</v>
      </c>
      <c r="AN91" s="1">
        <v>-0.70735725999999999</v>
      </c>
      <c r="AO91" s="1">
        <v>-0.70736189000000005</v>
      </c>
      <c r="AP91" s="1">
        <v>-0.70723235900000003</v>
      </c>
      <c r="AQ91" s="1">
        <v>-0.70576543700000005</v>
      </c>
      <c r="AR91" s="1">
        <v>-0.70376475800000005</v>
      </c>
      <c r="AS91" s="1">
        <v>-0.7</v>
      </c>
      <c r="AT91" s="1">
        <v>-0.7</v>
      </c>
      <c r="AU91" s="1">
        <v>-0.7</v>
      </c>
      <c r="AV91" s="1">
        <v>-0.7</v>
      </c>
      <c r="AW91" s="1">
        <v>-0.69</v>
      </c>
      <c r="AX91" s="1">
        <v>-0.69</v>
      </c>
      <c r="AY91" s="1">
        <v>-0.68</v>
      </c>
      <c r="AZ91" s="1">
        <v>-0.68</v>
      </c>
      <c r="BA91" s="1">
        <v>-0.68</v>
      </c>
      <c r="BB91" s="1">
        <v>-0.68</v>
      </c>
      <c r="BC91" s="1">
        <v>-0.67</v>
      </c>
      <c r="BD91" s="1">
        <v>-0.67</v>
      </c>
      <c r="BE91" s="1">
        <v>-0.67</v>
      </c>
      <c r="BF91" s="1">
        <v>-0.66</v>
      </c>
      <c r="BG91" s="1">
        <v>-0.66</v>
      </c>
      <c r="BH91" s="1">
        <v>-0.66</v>
      </c>
      <c r="BI91" s="1">
        <v>-0.65</v>
      </c>
      <c r="BJ91" s="1">
        <v>-0.65</v>
      </c>
      <c r="BK91" s="1">
        <v>-0.65</v>
      </c>
      <c r="BL91" s="1">
        <v>-0.64</v>
      </c>
      <c r="BM91" s="1">
        <v>-0.64</v>
      </c>
      <c r="BN91" s="1">
        <v>-0.63</v>
      </c>
      <c r="BO91" s="1">
        <v>-0.63</v>
      </c>
      <c r="BP91" s="1">
        <v>-0.62</v>
      </c>
      <c r="BQ91" s="1">
        <v>-0.62</v>
      </c>
      <c r="BR91" s="1">
        <v>-0.62</v>
      </c>
      <c r="BS91" s="1">
        <v>-0.62</v>
      </c>
      <c r="BT91" s="1">
        <v>-0.62</v>
      </c>
      <c r="BU91" s="1">
        <v>-0.62</v>
      </c>
      <c r="BV91" s="1">
        <v>-0.61</v>
      </c>
      <c r="BW91" s="1">
        <v>-0.61</v>
      </c>
      <c r="BX91" s="1">
        <v>-0.61</v>
      </c>
      <c r="BY91" s="1">
        <v>-0.61</v>
      </c>
      <c r="BZ91" s="1">
        <v>-0.61</v>
      </c>
      <c r="CA91" s="1">
        <v>-0.61</v>
      </c>
      <c r="CB91" s="1">
        <v>-0.6</v>
      </c>
      <c r="CC91" s="1">
        <v>-0.6</v>
      </c>
      <c r="CD91" s="1">
        <v>-0.6</v>
      </c>
      <c r="CE91" s="1">
        <v>-0.6</v>
      </c>
      <c r="CF91" s="1">
        <v>-0.6</v>
      </c>
      <c r="CG91" s="1">
        <v>-0.6</v>
      </c>
      <c r="CH91" s="1">
        <v>-0.6</v>
      </c>
      <c r="CI91" s="1">
        <v>-0.6</v>
      </c>
      <c r="CJ91" s="1">
        <v>-0.6</v>
      </c>
      <c r="CK91" s="1">
        <v>-0.6</v>
      </c>
      <c r="CL91" s="1">
        <v>-0.6</v>
      </c>
      <c r="CM91" s="1">
        <v>-0.6</v>
      </c>
      <c r="CN91" s="1">
        <v>-0.59</v>
      </c>
      <c r="CO91" s="1">
        <v>-0.59</v>
      </c>
      <c r="CP91" s="1">
        <v>-0.59</v>
      </c>
      <c r="CQ91" s="1">
        <v>-0.59</v>
      </c>
      <c r="CR91" s="1">
        <v>-0.59</v>
      </c>
      <c r="CS91" s="1">
        <v>-0.59</v>
      </c>
      <c r="CT91" s="1">
        <v>-0.59</v>
      </c>
      <c r="CU91" s="1">
        <v>-0.59</v>
      </c>
      <c r="CV91" s="1">
        <v>-0.57999999999999996</v>
      </c>
      <c r="CW91" s="1">
        <v>-0.57999999999999996</v>
      </c>
      <c r="CX91" s="1">
        <v>-0.57999999999999996</v>
      </c>
      <c r="CY91" s="1">
        <v>-0.56999999999999995</v>
      </c>
      <c r="CZ91" s="1">
        <v>-0.56999999999999995</v>
      </c>
      <c r="DA91" s="1">
        <v>-0.56999999999999995</v>
      </c>
      <c r="DB91" s="1">
        <v>-0.56999999999999995</v>
      </c>
      <c r="DC91" s="1">
        <v>-0.56000000000000005</v>
      </c>
      <c r="DD91" s="1">
        <v>-0.56000000000000005</v>
      </c>
      <c r="DE91" s="1">
        <v>-0.71383167057158303</v>
      </c>
      <c r="DF91" s="1">
        <v>-0.71</v>
      </c>
      <c r="DG91" s="1">
        <v>-0.71136818281186498</v>
      </c>
      <c r="DH91" s="1">
        <v>-0.70901115015018601</v>
      </c>
      <c r="DI91" s="1">
        <v>-0.71</v>
      </c>
      <c r="DJ91" s="1">
        <v>-0.71</v>
      </c>
      <c r="DK91" s="1">
        <v>-0.7</v>
      </c>
      <c r="DL91" s="1">
        <v>-0.7</v>
      </c>
      <c r="DM91" s="1">
        <v>-0.82</v>
      </c>
      <c r="DN91" s="1">
        <v>-0.82</v>
      </c>
      <c r="DO91" s="1">
        <v>-0.82</v>
      </c>
      <c r="DP91" s="1">
        <v>-0.82058501319647204</v>
      </c>
      <c r="DQ91" s="1">
        <v>-0.81812437599999999</v>
      </c>
      <c r="DR91" s="1">
        <v>-0.771190482988652</v>
      </c>
      <c r="DS91" s="1">
        <v>-0.77</v>
      </c>
      <c r="DT91" s="1">
        <v>-0.77</v>
      </c>
      <c r="DU91" s="1">
        <v>-0.76711684000000002</v>
      </c>
      <c r="DV91" s="1">
        <v>-0.76</v>
      </c>
      <c r="DW91" s="1">
        <v>-0.76</v>
      </c>
      <c r="DX91" s="1">
        <v>-0.76</v>
      </c>
      <c r="DY91" s="1">
        <v>-0.76</v>
      </c>
      <c r="DZ91" s="1">
        <v>-0.75096588762485805</v>
      </c>
      <c r="EA91" s="1">
        <v>-0.70791223199999997</v>
      </c>
      <c r="EB91" s="1">
        <v>-0.69116652369986997</v>
      </c>
      <c r="EC91" s="1">
        <v>-0.68842300975909398</v>
      </c>
      <c r="ED91" s="1">
        <v>-0.70103793746305998</v>
      </c>
      <c r="EE91" s="1">
        <v>-0.70886558499999996</v>
      </c>
      <c r="EF91" s="1">
        <v>-0.71402863165966102</v>
      </c>
      <c r="EG91" s="1">
        <v>-0.72</v>
      </c>
      <c r="EH91" s="1">
        <v>-0.71928128361682098</v>
      </c>
      <c r="EI91" s="1">
        <v>-0.72041955097096999</v>
      </c>
      <c r="EJ91" s="1">
        <v>-0.72221323959369799</v>
      </c>
      <c r="EK91" s="1">
        <v>-0.72496186843875199</v>
      </c>
      <c r="EL91" s="1">
        <v>-0.72760456171753496</v>
      </c>
      <c r="EM91" s="1">
        <v>-0.72759323728412395</v>
      </c>
      <c r="EN91" s="1">
        <v>-0.72854621110585305</v>
      </c>
      <c r="EO91" s="1">
        <v>-0.72845575312497801</v>
      </c>
      <c r="EP91" s="1">
        <v>-0.72872601461508602</v>
      </c>
      <c r="EQ91" s="1">
        <v>-0.72537271390849201</v>
      </c>
      <c r="ER91" s="1">
        <v>-0.73329691826772203</v>
      </c>
      <c r="ES91" s="1">
        <v>-0.730987429167548</v>
      </c>
      <c r="ET91" s="1">
        <v>-0.73031111697568896</v>
      </c>
      <c r="EU91" s="1">
        <v>-0.72920125831642701</v>
      </c>
      <c r="EV91" s="1">
        <v>-0.84321925420394594</v>
      </c>
      <c r="EW91" s="1">
        <v>-0.84214940141473205</v>
      </c>
      <c r="EX91" s="1">
        <v>-0.84131396858086505</v>
      </c>
      <c r="EY91" s="1">
        <v>-0.84085211156954198</v>
      </c>
      <c r="EZ91" s="1">
        <v>-0.84134018182014303</v>
      </c>
      <c r="FA91" s="1">
        <v>-0.84056675251982205</v>
      </c>
      <c r="FB91" s="1">
        <v>-0.84265511890912104</v>
      </c>
      <c r="FC91" s="1">
        <v>-0.84295762651461803</v>
      </c>
      <c r="FD91" s="1">
        <v>-0.84672971712161105</v>
      </c>
      <c r="FE91" s="1">
        <v>-0.84800270468004202</v>
      </c>
      <c r="FF91" s="1">
        <v>-0.84721056518802695</v>
      </c>
      <c r="FG91" s="1">
        <v>-0.847422936066899</v>
      </c>
      <c r="FH91" s="1">
        <v>-0.84657283814261097</v>
      </c>
      <c r="FI91" s="1">
        <v>-0.847527472</v>
      </c>
      <c r="FJ91" s="1">
        <v>-0.845196406141273</v>
      </c>
      <c r="FK91" s="1">
        <v>-0.84452175779240102</v>
      </c>
      <c r="FL91" s="1">
        <v>-0.843960660634819</v>
      </c>
      <c r="FM91" s="1">
        <v>-0.84290071985969295</v>
      </c>
      <c r="FN91" s="1">
        <v>-0.83985051520064702</v>
      </c>
      <c r="FO91" s="1">
        <v>-0.84369649666112201</v>
      </c>
      <c r="FP91" s="1">
        <v>-0.84493160954975799</v>
      </c>
      <c r="FQ91" s="1">
        <v>-0.84626677616121304</v>
      </c>
      <c r="FR91" s="1">
        <v>-0.85</v>
      </c>
      <c r="FS91" s="1">
        <v>-0.798585869097029</v>
      </c>
      <c r="FT91" s="1">
        <v>-0.72206648851974298</v>
      </c>
      <c r="FU91" s="1">
        <v>-0.72224033782034602</v>
      </c>
      <c r="FV91" s="1">
        <v>-0.72277004418110302</v>
      </c>
      <c r="FW91" s="1">
        <v>-0.72225948462871103</v>
      </c>
      <c r="FX91" s="1">
        <v>-0.72254432561720705</v>
      </c>
      <c r="FY91" s="1">
        <v>-0.75959125810908901</v>
      </c>
      <c r="FZ91" s="1">
        <v>-0.72156915615436101</v>
      </c>
      <c r="GA91" s="1">
        <v>-0.72</v>
      </c>
      <c r="GB91" s="1">
        <v>-0.71986104372201498</v>
      </c>
      <c r="GC91" s="1">
        <v>-0.71912511280688796</v>
      </c>
      <c r="GD91" s="1">
        <v>-0.71918185870877904</v>
      </c>
      <c r="GE91" s="1">
        <v>-0.71919350769285795</v>
      </c>
      <c r="GF91" s="1">
        <v>-0.71891729231840795</v>
      </c>
      <c r="GG91" s="1">
        <v>-0.71867199018519801</v>
      </c>
      <c r="GH91" s="1">
        <v>-0.71832279926922404</v>
      </c>
      <c r="GI91" s="1">
        <v>-0.71678775747495305</v>
      </c>
      <c r="GJ91" s="1">
        <v>-0.71482428713299595</v>
      </c>
      <c r="GK91" s="1">
        <v>-0.71365379507183901</v>
      </c>
      <c r="GL91" s="1">
        <v>-0.71384773334890295</v>
      </c>
      <c r="GM91" s="1">
        <v>-0.71546237562360104</v>
      </c>
      <c r="GN91" s="1">
        <v>-0.71318104314227304</v>
      </c>
      <c r="GO91" s="6">
        <v>-0.71075250699981096</v>
      </c>
      <c r="GP91" s="1">
        <v>-0.70829701933196898</v>
      </c>
      <c r="GQ91" s="1">
        <v>-0.70697352137920899</v>
      </c>
      <c r="GR91" s="1">
        <v>-0.70406467299999997</v>
      </c>
      <c r="GS91" s="1">
        <v>-0.70346790618339505</v>
      </c>
    </row>
    <row r="92" spans="1:201" x14ac:dyDescent="0.25">
      <c r="A92" s="2">
        <v>35643</v>
      </c>
      <c r="B92" s="1">
        <v>-0.63875219999999999</v>
      </c>
      <c r="C92" s="1">
        <v>-0.6355575</v>
      </c>
      <c r="D92" s="1">
        <v>-0.6432011304076849</v>
      </c>
      <c r="E92" s="1">
        <v>-0.64814930000000004</v>
      </c>
      <c r="F92" s="1">
        <v>-0.65445564099999998</v>
      </c>
      <c r="G92" s="1">
        <v>-0.65854827999999999</v>
      </c>
      <c r="H92" s="1">
        <v>-0.66196381100000001</v>
      </c>
      <c r="I92" s="1">
        <v>-0.66497809299999999</v>
      </c>
      <c r="J92" s="1">
        <v>-0.66796792599999999</v>
      </c>
      <c r="K92" s="1">
        <v>-0.67037243899999999</v>
      </c>
      <c r="L92" s="1">
        <v>-0.67219731500000002</v>
      </c>
      <c r="M92" s="1">
        <v>-0.67413892799999997</v>
      </c>
      <c r="N92" s="1">
        <v>-0.67390687999999999</v>
      </c>
      <c r="O92" s="1">
        <v>-0.67329354299999999</v>
      </c>
      <c r="P92" s="1">
        <v>-0.67639725500000003</v>
      </c>
      <c r="Q92" s="1">
        <v>-0.67888693700000002</v>
      </c>
      <c r="R92" s="1">
        <v>-0.68063725399999997</v>
      </c>
      <c r="S92" s="1">
        <v>-0.68125103899999995</v>
      </c>
      <c r="T92" s="1">
        <v>-0.68173743899999995</v>
      </c>
      <c r="U92" s="1">
        <v>-0.68267296200000005</v>
      </c>
      <c r="V92" s="1">
        <v>-0.68301919899999997</v>
      </c>
      <c r="W92" s="1">
        <v>-0.68287759100000001</v>
      </c>
      <c r="X92" s="1">
        <v>-0.68209945100000002</v>
      </c>
      <c r="Y92" s="1">
        <v>-0.68037224699999999</v>
      </c>
      <c r="Z92" s="1">
        <v>-0.67914705799999997</v>
      </c>
      <c r="AA92" s="1">
        <v>-0.67689367</v>
      </c>
      <c r="AB92" s="1">
        <v>-0.67433518400000003</v>
      </c>
      <c r="AC92" s="1">
        <v>-0.67300967099999998</v>
      </c>
      <c r="AD92" s="1">
        <v>-0.67191235599999999</v>
      </c>
      <c r="AE92" s="1">
        <v>-0.67568514099999999</v>
      </c>
      <c r="AF92" s="1">
        <v>-0.67972750000000004</v>
      </c>
      <c r="AG92" s="1">
        <v>-0.68381500500000003</v>
      </c>
      <c r="AH92" s="1">
        <v>-0.68641088900000002</v>
      </c>
      <c r="AI92" s="1">
        <v>-0.68806642100000004</v>
      </c>
      <c r="AJ92" s="1">
        <v>-0.68931941100000005</v>
      </c>
      <c r="AK92" s="1">
        <v>-0.689707289</v>
      </c>
      <c r="AL92" s="1">
        <v>-0.68935675500000004</v>
      </c>
      <c r="AM92" s="1">
        <v>-0.68890311500000001</v>
      </c>
      <c r="AN92" s="1">
        <v>-0.68896929600000001</v>
      </c>
      <c r="AO92" s="1">
        <v>-0.68895026100000001</v>
      </c>
      <c r="AP92" s="1">
        <v>-0.68918711399999999</v>
      </c>
      <c r="AQ92" s="1">
        <v>-0.687797608</v>
      </c>
      <c r="AR92" s="1">
        <v>-0.68597683899999995</v>
      </c>
      <c r="AS92" s="1">
        <v>-0.68</v>
      </c>
      <c r="AT92" s="1">
        <v>-0.68</v>
      </c>
      <c r="AU92" s="1">
        <v>-0.68</v>
      </c>
      <c r="AV92" s="1">
        <v>-0.68</v>
      </c>
      <c r="AW92" s="1">
        <v>-0.68</v>
      </c>
      <c r="AX92" s="1">
        <v>-0.67</v>
      </c>
      <c r="AY92" s="1">
        <v>-0.67</v>
      </c>
      <c r="AZ92" s="1">
        <v>-0.67</v>
      </c>
      <c r="BA92" s="1">
        <v>-0.66</v>
      </c>
      <c r="BB92" s="1">
        <v>-0.66</v>
      </c>
      <c r="BC92" s="1">
        <v>-0.66</v>
      </c>
      <c r="BD92" s="1">
        <v>-0.66</v>
      </c>
      <c r="BE92" s="1">
        <v>-0.65</v>
      </c>
      <c r="BF92" s="1">
        <v>-0.65</v>
      </c>
      <c r="BG92" s="1">
        <v>-0.65</v>
      </c>
      <c r="BH92" s="1">
        <v>-0.64</v>
      </c>
      <c r="BI92" s="1">
        <v>-0.64</v>
      </c>
      <c r="BJ92" s="1">
        <v>-0.63</v>
      </c>
      <c r="BK92" s="1">
        <v>-0.63</v>
      </c>
      <c r="BL92" s="1">
        <v>-0.63</v>
      </c>
      <c r="BM92" s="1">
        <v>-0.62</v>
      </c>
      <c r="BN92" s="1">
        <v>-0.62</v>
      </c>
      <c r="BO92" s="1">
        <v>-0.61</v>
      </c>
      <c r="BP92" s="1">
        <v>-0.61</v>
      </c>
      <c r="BQ92" s="1">
        <v>-0.61</v>
      </c>
      <c r="BR92" s="1">
        <v>-0.61</v>
      </c>
      <c r="BS92" s="1">
        <v>-0.61</v>
      </c>
      <c r="BT92" s="1">
        <v>-0.6</v>
      </c>
      <c r="BU92" s="1">
        <v>-0.6</v>
      </c>
      <c r="BV92" s="1">
        <v>-0.6</v>
      </c>
      <c r="BW92" s="1">
        <v>-0.6</v>
      </c>
      <c r="BX92" s="1">
        <v>-0.6</v>
      </c>
      <c r="BY92" s="1">
        <v>-0.59</v>
      </c>
      <c r="BZ92" s="1">
        <v>-0.59</v>
      </c>
      <c r="CA92" s="1">
        <v>-0.59</v>
      </c>
      <c r="CB92" s="1">
        <v>-0.59</v>
      </c>
      <c r="CC92" s="1">
        <v>-0.59</v>
      </c>
      <c r="CD92" s="1">
        <v>-0.59</v>
      </c>
      <c r="CE92" s="1">
        <v>-0.59</v>
      </c>
      <c r="CF92" s="1">
        <v>-0.59</v>
      </c>
      <c r="CG92" s="1">
        <v>-0.59</v>
      </c>
      <c r="CH92" s="1">
        <v>-0.59</v>
      </c>
      <c r="CI92" s="1">
        <v>-0.59</v>
      </c>
      <c r="CJ92" s="1">
        <v>-0.59</v>
      </c>
      <c r="CK92" s="1">
        <v>-0.59</v>
      </c>
      <c r="CL92" s="1">
        <v>-0.57999999999999996</v>
      </c>
      <c r="CM92" s="1">
        <v>-0.57999999999999996</v>
      </c>
      <c r="CN92" s="1">
        <v>-0.57999999999999996</v>
      </c>
      <c r="CO92" s="1">
        <v>-0.57999999999999996</v>
      </c>
      <c r="CP92" s="1">
        <v>-0.57999999999999996</v>
      </c>
      <c r="CQ92" s="1">
        <v>-0.57999999999999996</v>
      </c>
      <c r="CR92" s="1">
        <v>-0.57999999999999996</v>
      </c>
      <c r="CS92" s="1">
        <v>-0.57999999999999996</v>
      </c>
      <c r="CT92" s="1">
        <v>-0.56999999999999995</v>
      </c>
      <c r="CU92" s="1">
        <v>-0.56999999999999995</v>
      </c>
      <c r="CV92" s="1">
        <v>-0.56999999999999995</v>
      </c>
      <c r="CW92" s="1">
        <v>-0.56999999999999995</v>
      </c>
      <c r="CX92" s="1">
        <v>-0.56000000000000005</v>
      </c>
      <c r="CY92" s="1">
        <v>-0.56000000000000005</v>
      </c>
      <c r="CZ92" s="1">
        <v>-0.56000000000000005</v>
      </c>
      <c r="DA92" s="1">
        <v>-0.56000000000000005</v>
      </c>
      <c r="DB92" s="1">
        <v>-0.55000000000000004</v>
      </c>
      <c r="DC92" s="1">
        <v>-0.55000000000000004</v>
      </c>
      <c r="DD92" s="1">
        <v>-0.55000000000000004</v>
      </c>
      <c r="DE92" s="1">
        <v>-0.62900277600154697</v>
      </c>
      <c r="DF92" s="1">
        <v>-0.62</v>
      </c>
      <c r="DG92" s="1">
        <v>-0.61251818651008105</v>
      </c>
      <c r="DH92" s="1">
        <v>-0.61017142747570796</v>
      </c>
      <c r="DI92" s="1">
        <v>-0.61</v>
      </c>
      <c r="DJ92" s="1">
        <v>-0.6</v>
      </c>
      <c r="DK92" s="1">
        <v>-0.59</v>
      </c>
      <c r="DL92" s="1">
        <v>-0.59</v>
      </c>
      <c r="DM92" s="1">
        <v>-0.65</v>
      </c>
      <c r="DN92" s="1">
        <v>-0.65</v>
      </c>
      <c r="DO92" s="1">
        <v>-0.62</v>
      </c>
      <c r="DP92" s="1">
        <v>-0.62340423887787899</v>
      </c>
      <c r="DQ92" s="1">
        <v>-0.62092014200000001</v>
      </c>
      <c r="DR92" s="1">
        <v>-0.61518567066827001</v>
      </c>
      <c r="DS92" s="1">
        <v>-0.61</v>
      </c>
      <c r="DT92" s="1">
        <v>-0.61</v>
      </c>
      <c r="DU92" s="1">
        <v>-0.61125764800000004</v>
      </c>
      <c r="DV92" s="1">
        <v>-0.6</v>
      </c>
      <c r="DW92" s="1">
        <v>-0.61</v>
      </c>
      <c r="DX92" s="1">
        <v>-0.61</v>
      </c>
      <c r="DY92" s="1">
        <v>-0.64</v>
      </c>
      <c r="DZ92" s="1">
        <v>-0.64516592365385395</v>
      </c>
      <c r="EA92" s="1">
        <v>-0.60627352700000003</v>
      </c>
      <c r="EB92" s="1">
        <v>-0.59090083326493703</v>
      </c>
      <c r="EC92" s="1">
        <v>-0.58824378960941603</v>
      </c>
      <c r="ED92" s="1">
        <v>-0.60254762957855301</v>
      </c>
      <c r="EE92" s="1">
        <v>-0.61082803500000005</v>
      </c>
      <c r="EF92" s="1">
        <v>-0.61649661978662096</v>
      </c>
      <c r="EG92" s="1">
        <v>-0.62</v>
      </c>
      <c r="EH92" s="1">
        <v>-0.62203375534083405</v>
      </c>
      <c r="EI92" s="1">
        <v>-0.62320136553204697</v>
      </c>
      <c r="EJ92" s="1">
        <v>-0.62510817804961405</v>
      </c>
      <c r="EK92" s="1">
        <v>-0.62778676303835801</v>
      </c>
      <c r="EL92" s="1">
        <v>-0.63049692186591799</v>
      </c>
      <c r="EM92" s="1">
        <v>-0.63044390535352901</v>
      </c>
      <c r="EN92" s="1">
        <v>-0.63134196213132698</v>
      </c>
      <c r="EO92" s="1">
        <v>-0.63118481176079499</v>
      </c>
      <c r="EP92" s="1">
        <v>-0.63131150512984902</v>
      </c>
      <c r="EQ92" s="1">
        <v>-0.62773005973822005</v>
      </c>
      <c r="ER92" s="1">
        <v>-0.63534137627126797</v>
      </c>
      <c r="ES92" s="1">
        <v>-0.63254996869018398</v>
      </c>
      <c r="ET92" s="1">
        <v>-0.631646228328266</v>
      </c>
      <c r="EU92" s="1">
        <v>-0.63065243706069896</v>
      </c>
      <c r="EV92" s="1">
        <v>-0.71588928724944101</v>
      </c>
      <c r="EW92" s="1">
        <v>-0.71501373100566801</v>
      </c>
      <c r="EX92" s="1">
        <v>-0.71410013872463995</v>
      </c>
      <c r="EY92" s="1">
        <v>-0.7141618566465</v>
      </c>
      <c r="EZ92" s="1">
        <v>-0.71506005413631002</v>
      </c>
      <c r="FA92" s="1">
        <v>-0.71276581026777597</v>
      </c>
      <c r="FB92" s="1">
        <v>-0.714504548721132</v>
      </c>
      <c r="FC92" s="1">
        <v>-0.71453213812977701</v>
      </c>
      <c r="FD92" s="1">
        <v>-0.71816032269946495</v>
      </c>
      <c r="FE92" s="1">
        <v>-0.71947019618388397</v>
      </c>
      <c r="FF92" s="1">
        <v>-0.71765233818585505</v>
      </c>
      <c r="FG92" s="1">
        <v>-0.71764092049224604</v>
      </c>
      <c r="FH92" s="1">
        <v>-0.71661740456277001</v>
      </c>
      <c r="FI92" s="1">
        <v>-0.71790744399999995</v>
      </c>
      <c r="FJ92" s="1">
        <v>-0.71700933753490903</v>
      </c>
      <c r="FK92" s="1">
        <v>-0.71611581038516303</v>
      </c>
      <c r="FL92" s="1">
        <v>-0.71518988460512201</v>
      </c>
      <c r="FM92" s="1">
        <v>-0.71332071537307495</v>
      </c>
      <c r="FN92" s="1">
        <v>-0.70885233991749796</v>
      </c>
      <c r="FO92" s="1">
        <v>-0.71316474670750896</v>
      </c>
      <c r="FP92" s="1">
        <v>-0.71405971466880702</v>
      </c>
      <c r="FQ92" s="1">
        <v>-0.71547079937204805</v>
      </c>
      <c r="FR92" s="1">
        <v>-0.71</v>
      </c>
      <c r="FS92" s="1">
        <v>-0.68805486102101299</v>
      </c>
      <c r="FT92" s="1">
        <v>-0.622250510614069</v>
      </c>
      <c r="FU92" s="1">
        <v>-0.62228475633441405</v>
      </c>
      <c r="FV92" s="1">
        <v>-0.62249066160842403</v>
      </c>
      <c r="FW92" s="1">
        <v>-0.62158486417108105</v>
      </c>
      <c r="FX92" s="1">
        <v>-0.62194169638489905</v>
      </c>
      <c r="FY92" s="1">
        <v>-0.65517800983212504</v>
      </c>
      <c r="FZ92" s="1">
        <v>-0.62054577161870805</v>
      </c>
      <c r="GA92" s="1">
        <v>-0.62</v>
      </c>
      <c r="GB92" s="1">
        <v>-0.61853734980562802</v>
      </c>
      <c r="GC92" s="1">
        <v>-0.61762358855094501</v>
      </c>
      <c r="GD92" s="1">
        <v>-0.61754389250479003</v>
      </c>
      <c r="GE92" s="1">
        <v>-0.617397505944417</v>
      </c>
      <c r="GF92" s="1">
        <v>-0.61710630816880196</v>
      </c>
      <c r="GG92" s="1">
        <v>-0.61683899989629498</v>
      </c>
      <c r="GH92" s="1">
        <v>-0.61640198587869699</v>
      </c>
      <c r="GI92" s="1">
        <v>-0.61486575751792005</v>
      </c>
      <c r="GJ92" s="1">
        <v>-0.61284178747196605</v>
      </c>
      <c r="GK92" s="1">
        <v>-0.61154690526696398</v>
      </c>
      <c r="GL92" s="1">
        <v>-0.61149829067846695</v>
      </c>
      <c r="GM92" s="1">
        <v>-0.61330970808249297</v>
      </c>
      <c r="GN92" s="1">
        <v>-0.61130680912914503</v>
      </c>
      <c r="GO92" s="6">
        <v>-0.60876640313705299</v>
      </c>
      <c r="GP92" s="1">
        <v>-0.60648570182793304</v>
      </c>
      <c r="GQ92" s="1">
        <v>-0.60525976823925298</v>
      </c>
      <c r="GR92" s="1">
        <v>-0.60246681800000002</v>
      </c>
      <c r="GS92" s="1">
        <v>-0.60188090588494803</v>
      </c>
    </row>
    <row r="93" spans="1:201" x14ac:dyDescent="0.25">
      <c r="A93" s="2">
        <v>35674</v>
      </c>
      <c r="B93" s="1">
        <v>-0.49024889999999999</v>
      </c>
      <c r="C93" s="1">
        <v>-0.48743690000000001</v>
      </c>
      <c r="D93" s="1">
        <v>-0.49872300141836329</v>
      </c>
      <c r="E93" s="1">
        <v>-0.50388739999999999</v>
      </c>
      <c r="F93" s="1">
        <v>-0.50943572400000003</v>
      </c>
      <c r="G93" s="1">
        <v>-0.51448947199999995</v>
      </c>
      <c r="H93" s="1">
        <v>-0.51803376800000001</v>
      </c>
      <c r="I93" s="1">
        <v>-0.52059284400000005</v>
      </c>
      <c r="J93" s="1">
        <v>-0.52393417600000003</v>
      </c>
      <c r="K93" s="1">
        <v>-0.52628772499999998</v>
      </c>
      <c r="L93" s="1">
        <v>-0.529887683</v>
      </c>
      <c r="M93" s="1">
        <v>-0.53165177200000002</v>
      </c>
      <c r="N93" s="1">
        <v>-0.53120193199999999</v>
      </c>
      <c r="O93" s="1">
        <v>-0.53163318199999998</v>
      </c>
      <c r="P93" s="1">
        <v>-0.53456298599999996</v>
      </c>
      <c r="Q93" s="1">
        <v>-0.53697401300000003</v>
      </c>
      <c r="R93" s="1">
        <v>-0.53864184599999998</v>
      </c>
      <c r="S93" s="1">
        <v>-0.53900784499999999</v>
      </c>
      <c r="T93" s="1">
        <v>-0.53928788599999999</v>
      </c>
      <c r="U93" s="1">
        <v>-0.53996508300000001</v>
      </c>
      <c r="V93" s="1">
        <v>-0.539985304</v>
      </c>
      <c r="W93" s="1">
        <v>-0.53956739300000001</v>
      </c>
      <c r="X93" s="1">
        <v>-0.53853149300000003</v>
      </c>
      <c r="Y93" s="1">
        <v>-0.53652068600000002</v>
      </c>
      <c r="Z93" s="1">
        <v>-0.53501717299999996</v>
      </c>
      <c r="AA93" s="1">
        <v>-0.53239224200000002</v>
      </c>
      <c r="AB93" s="1">
        <v>-0.52967335999999998</v>
      </c>
      <c r="AC93" s="1">
        <v>-0.52816069799999998</v>
      </c>
      <c r="AD93" s="1">
        <v>-0.52679680799999995</v>
      </c>
      <c r="AE93" s="1">
        <v>-0.53031680999999997</v>
      </c>
      <c r="AF93" s="1">
        <v>-0.534140053</v>
      </c>
      <c r="AG93" s="1">
        <v>-0.53802401799999999</v>
      </c>
      <c r="AH93" s="1">
        <v>-0.54050872299999997</v>
      </c>
      <c r="AI93" s="1">
        <v>-0.54203172099999997</v>
      </c>
      <c r="AJ93" s="1">
        <v>-0.54275142099999996</v>
      </c>
      <c r="AK93" s="1">
        <v>-0.54278131600000001</v>
      </c>
      <c r="AL93" s="1">
        <v>-0.54208499700000001</v>
      </c>
      <c r="AM93" s="1">
        <v>-0.54131836899999997</v>
      </c>
      <c r="AN93" s="1">
        <v>-0.54118544099999999</v>
      </c>
      <c r="AO93" s="1">
        <v>-0.54098771300000004</v>
      </c>
      <c r="AP93" s="1">
        <v>-0.54066233699999999</v>
      </c>
      <c r="AQ93" s="1">
        <v>-0.53888486099999999</v>
      </c>
      <c r="AR93" s="1">
        <v>-0.53668108999999997</v>
      </c>
      <c r="AS93" s="1">
        <v>-0.54</v>
      </c>
      <c r="AT93" s="1">
        <v>-0.53</v>
      </c>
      <c r="AU93" s="1">
        <v>-0.53</v>
      </c>
      <c r="AV93" s="1">
        <v>-0.53</v>
      </c>
      <c r="AW93" s="1">
        <v>-0.53</v>
      </c>
      <c r="AX93" s="1">
        <v>-0.52</v>
      </c>
      <c r="AY93" s="1">
        <v>-0.52</v>
      </c>
      <c r="AZ93" s="1">
        <v>-0.51</v>
      </c>
      <c r="BA93" s="1">
        <v>-0.51</v>
      </c>
      <c r="BB93" s="1">
        <v>-0.51</v>
      </c>
      <c r="BC93" s="1">
        <v>-0.51</v>
      </c>
      <c r="BD93" s="1">
        <v>-0.5</v>
      </c>
      <c r="BE93" s="1">
        <v>-0.5</v>
      </c>
      <c r="BF93" s="1">
        <v>-0.5</v>
      </c>
      <c r="BG93" s="1">
        <v>-0.49</v>
      </c>
      <c r="BH93" s="1">
        <v>-0.49</v>
      </c>
      <c r="BI93" s="1">
        <v>-0.48</v>
      </c>
      <c r="BJ93" s="1">
        <v>-0.48</v>
      </c>
      <c r="BK93" s="1">
        <v>-0.48</v>
      </c>
      <c r="BL93" s="1">
        <v>-0.47</v>
      </c>
      <c r="BM93" s="1">
        <v>-0.47</v>
      </c>
      <c r="BN93" s="1">
        <v>-0.46</v>
      </c>
      <c r="BO93" s="1">
        <v>-0.46</v>
      </c>
      <c r="BP93" s="1">
        <v>-0.46</v>
      </c>
      <c r="BQ93" s="1">
        <v>-0.46</v>
      </c>
      <c r="BR93" s="1">
        <v>-0.45</v>
      </c>
      <c r="BS93" s="1">
        <v>-0.45</v>
      </c>
      <c r="BT93" s="1">
        <v>-0.45</v>
      </c>
      <c r="BU93" s="1">
        <v>-0.45</v>
      </c>
      <c r="BV93" s="1">
        <v>-0.45</v>
      </c>
      <c r="BW93" s="1">
        <v>-0.44</v>
      </c>
      <c r="BX93" s="1">
        <v>-0.44</v>
      </c>
      <c r="BY93" s="1">
        <v>-0.44</v>
      </c>
      <c r="BZ93" s="1">
        <v>-0.44</v>
      </c>
      <c r="CA93" s="1">
        <v>-0.44</v>
      </c>
      <c r="CB93" s="1">
        <v>-0.43</v>
      </c>
      <c r="CC93" s="1">
        <v>-0.43</v>
      </c>
      <c r="CD93" s="1">
        <v>-0.43</v>
      </c>
      <c r="CE93" s="1">
        <v>-0.43</v>
      </c>
      <c r="CF93" s="1">
        <v>-0.43</v>
      </c>
      <c r="CG93" s="1">
        <v>-0.43</v>
      </c>
      <c r="CH93" s="1">
        <v>-0.43</v>
      </c>
      <c r="CI93" s="1">
        <v>-0.43</v>
      </c>
      <c r="CJ93" s="1">
        <v>-0.43</v>
      </c>
      <c r="CK93" s="1">
        <v>-0.43</v>
      </c>
      <c r="CL93" s="1">
        <v>-0.42</v>
      </c>
      <c r="CM93" s="1">
        <v>-0.42</v>
      </c>
      <c r="CN93" s="1">
        <v>-0.42</v>
      </c>
      <c r="CO93" s="1">
        <v>-0.42</v>
      </c>
      <c r="CP93" s="1">
        <v>-0.42</v>
      </c>
      <c r="CQ93" s="1">
        <v>-0.42</v>
      </c>
      <c r="CR93" s="1">
        <v>-0.42</v>
      </c>
      <c r="CS93" s="1">
        <v>-0.42</v>
      </c>
      <c r="CT93" s="1">
        <v>-0.41</v>
      </c>
      <c r="CU93" s="1">
        <v>-0.41</v>
      </c>
      <c r="CV93" s="1">
        <v>-0.41</v>
      </c>
      <c r="CW93" s="1">
        <v>-0.41</v>
      </c>
      <c r="CX93" s="1">
        <v>-0.4</v>
      </c>
      <c r="CY93" s="1">
        <v>-0.4</v>
      </c>
      <c r="CZ93" s="1">
        <v>-0.4</v>
      </c>
      <c r="DA93" s="1">
        <v>-0.4</v>
      </c>
      <c r="DB93" s="1">
        <v>-0.39</v>
      </c>
      <c r="DC93" s="1">
        <v>-0.39</v>
      </c>
      <c r="DD93" s="1">
        <v>-0.39</v>
      </c>
      <c r="DE93" s="1">
        <v>-0.51181097362670303</v>
      </c>
      <c r="DF93" s="1">
        <v>-0.46</v>
      </c>
      <c r="DG93" s="1">
        <v>-0.46170424798793602</v>
      </c>
      <c r="DH93" s="1">
        <v>-0.45933933205280503</v>
      </c>
      <c r="DI93" s="1">
        <v>-0.46</v>
      </c>
      <c r="DJ93" s="1">
        <v>-0.45</v>
      </c>
      <c r="DK93" s="1">
        <v>-0.44</v>
      </c>
      <c r="DL93" s="1">
        <v>-0.44</v>
      </c>
      <c r="DM93" s="1">
        <v>-0.57999999999999996</v>
      </c>
      <c r="DN93" s="1">
        <v>-0.57999999999999996</v>
      </c>
      <c r="DO93" s="1">
        <v>-0.63</v>
      </c>
      <c r="DP93" s="1">
        <v>-0.62801457380844905</v>
      </c>
      <c r="DQ93" s="1">
        <v>-0.62576278500000004</v>
      </c>
      <c r="DR93" s="1">
        <v>-0.600863588650841</v>
      </c>
      <c r="DS93" s="1">
        <v>-0.6</v>
      </c>
      <c r="DT93" s="1">
        <v>-0.6</v>
      </c>
      <c r="DU93" s="1">
        <v>-0.59740444199999998</v>
      </c>
      <c r="DV93" s="1">
        <v>-0.59</v>
      </c>
      <c r="DW93" s="1">
        <v>-0.59</v>
      </c>
      <c r="DX93" s="1">
        <v>-0.59</v>
      </c>
      <c r="DY93" s="1">
        <v>-0.53</v>
      </c>
      <c r="DZ93" s="1">
        <v>-0.53108315198966305</v>
      </c>
      <c r="EA93" s="1">
        <v>-0.514010521</v>
      </c>
      <c r="EB93" s="1">
        <v>-0.49903479410644003</v>
      </c>
      <c r="EC93" s="1">
        <v>-0.49666048432376197</v>
      </c>
      <c r="ED93" s="1">
        <v>-0.51202241276608695</v>
      </c>
      <c r="EE93" s="1">
        <v>-0.52028686599999996</v>
      </c>
      <c r="EF93" s="1">
        <v>-0.52488944189627496</v>
      </c>
      <c r="EG93" s="1">
        <v>-0.53</v>
      </c>
      <c r="EH93" s="1">
        <v>-0.52971584445226105</v>
      </c>
      <c r="EI93" s="1">
        <v>-0.53053469982995405</v>
      </c>
      <c r="EJ93" s="1">
        <v>-0.53218750820259897</v>
      </c>
      <c r="EK93" s="1">
        <v>-0.53497064021206298</v>
      </c>
      <c r="EL93" s="1">
        <v>-0.53659733299102796</v>
      </c>
      <c r="EM93" s="1">
        <v>-0.53648485133212198</v>
      </c>
      <c r="EN93" s="1">
        <v>-0.53715936029352196</v>
      </c>
      <c r="EO93" s="1">
        <v>-0.53690214891200205</v>
      </c>
      <c r="EP93" s="1">
        <v>-0.53667603598271496</v>
      </c>
      <c r="EQ93" s="1">
        <v>-0.533190249804122</v>
      </c>
      <c r="ER93" s="1">
        <v>-0.54037158954988596</v>
      </c>
      <c r="ES93" s="1">
        <v>-0.53792065287278701</v>
      </c>
      <c r="ET93" s="1">
        <v>-0.53698593662674299</v>
      </c>
      <c r="EU93" s="1">
        <v>-0.53545321453558004</v>
      </c>
      <c r="EV93" s="1">
        <v>-0.65403828365192296</v>
      </c>
      <c r="EW93" s="1">
        <v>-0.65279428804936401</v>
      </c>
      <c r="EX93" s="1">
        <v>-0.65166855104650001</v>
      </c>
      <c r="EY93" s="1">
        <v>-0.65072469515045905</v>
      </c>
      <c r="EZ93" s="1">
        <v>-0.65066776369869295</v>
      </c>
      <c r="FA93" s="1">
        <v>-0.65024863387004295</v>
      </c>
      <c r="FB93" s="1">
        <v>-0.652112300746163</v>
      </c>
      <c r="FC93" s="1">
        <v>-0.65227278970754199</v>
      </c>
      <c r="FD93" s="1">
        <v>-0.65581495624570596</v>
      </c>
      <c r="FE93" s="1">
        <v>-0.65690414074082903</v>
      </c>
      <c r="FF93" s="1">
        <v>-0.65631867896303298</v>
      </c>
      <c r="FG93" s="1">
        <v>-0.65633251842952001</v>
      </c>
      <c r="FH93" s="1">
        <v>-0.65560615002592604</v>
      </c>
      <c r="FI93" s="1">
        <v>-0.65659367999999996</v>
      </c>
      <c r="FJ93" s="1">
        <v>-0.65385933369342797</v>
      </c>
      <c r="FK93" s="1">
        <v>-0.65326181675925199</v>
      </c>
      <c r="FL93" s="1">
        <v>-0.65274458252632805</v>
      </c>
      <c r="FM93" s="1">
        <v>-0.65185474653102804</v>
      </c>
      <c r="FN93" s="1">
        <v>-0.64947998942422303</v>
      </c>
      <c r="FO93" s="1">
        <v>-0.65264183945785104</v>
      </c>
      <c r="FP93" s="1">
        <v>-0.65376336970142701</v>
      </c>
      <c r="FQ93" s="1">
        <v>-0.65486907161985997</v>
      </c>
      <c r="FR93" s="1">
        <v>-0.65</v>
      </c>
      <c r="FS93" s="1">
        <v>-0.60215019625487698</v>
      </c>
      <c r="FT93" s="1">
        <v>-0.52460901295427198</v>
      </c>
      <c r="FU93" s="1">
        <v>-0.52449374301294005</v>
      </c>
      <c r="FV93" s="1">
        <v>-0.52466476065035605</v>
      </c>
      <c r="FW93" s="1">
        <v>-0.52384425461336404</v>
      </c>
      <c r="FX93" s="1">
        <v>-0.52382960933418099</v>
      </c>
      <c r="FY93" s="1">
        <v>-0.55941898951996105</v>
      </c>
      <c r="FZ93" s="1">
        <v>-0.52219750719018398</v>
      </c>
      <c r="GA93" s="1">
        <v>-0.52</v>
      </c>
      <c r="GB93" s="1">
        <v>-0.51987374491504101</v>
      </c>
      <c r="GC93" s="1">
        <v>-0.51883872537344</v>
      </c>
      <c r="GD93" s="1">
        <v>-0.518578180089734</v>
      </c>
      <c r="GE93" s="1">
        <v>-0.51833287749128698</v>
      </c>
      <c r="GF93" s="1">
        <v>-0.51780086240286005</v>
      </c>
      <c r="GG93" s="1">
        <v>-0.51731093847267196</v>
      </c>
      <c r="GH93" s="1">
        <v>-0.51632246353750499</v>
      </c>
      <c r="GI93" s="1">
        <v>-0.51459226000167302</v>
      </c>
      <c r="GJ93" s="1">
        <v>-0.51244216541208998</v>
      </c>
      <c r="GK93" s="1">
        <v>-0.51101667031396103</v>
      </c>
      <c r="GL93" s="1">
        <v>-0.51113313089365597</v>
      </c>
      <c r="GM93" s="1">
        <v>-0.51289448768474899</v>
      </c>
      <c r="GN93" s="1">
        <v>-0.51081971190190101</v>
      </c>
      <c r="GO93" s="6">
        <v>-0.50883814193779298</v>
      </c>
      <c r="GP93" s="1">
        <v>-0.50664113450680603</v>
      </c>
      <c r="GQ93" s="1">
        <v>-0.50517717648145599</v>
      </c>
      <c r="GR93" s="1">
        <v>-0.50207949900000004</v>
      </c>
      <c r="GS93" s="1">
        <v>-0.50122938870960598</v>
      </c>
    </row>
    <row r="94" spans="1:201" x14ac:dyDescent="0.25">
      <c r="A94" s="2">
        <v>35704</v>
      </c>
      <c r="B94" s="1">
        <v>-0.43531910000000001</v>
      </c>
      <c r="C94" s="1">
        <v>-0.45271810000000001</v>
      </c>
      <c r="D94" s="1">
        <v>-0.4460380860809105</v>
      </c>
      <c r="E94" s="1">
        <v>-0.45145229999999997</v>
      </c>
      <c r="F94" s="1">
        <v>-0.45758599300000002</v>
      </c>
      <c r="G94" s="1">
        <v>-0.46218550200000003</v>
      </c>
      <c r="H94" s="1">
        <v>-0.46567173699999997</v>
      </c>
      <c r="I94" s="1">
        <v>-0.46836546600000001</v>
      </c>
      <c r="J94" s="1">
        <v>-0.471407038</v>
      </c>
      <c r="K94" s="1">
        <v>-0.47364043300000003</v>
      </c>
      <c r="L94" s="1">
        <v>-0.47601130800000002</v>
      </c>
      <c r="M94" s="1">
        <v>-0.47781029899999999</v>
      </c>
      <c r="N94" s="1">
        <v>-0.47724281600000001</v>
      </c>
      <c r="O94" s="1">
        <v>-0.47671064899999999</v>
      </c>
      <c r="P94" s="1">
        <v>-0.47945971599999998</v>
      </c>
      <c r="Q94" s="1">
        <v>-0.48150636299999999</v>
      </c>
      <c r="R94" s="1">
        <v>-0.48290289800000002</v>
      </c>
      <c r="S94" s="1">
        <v>-0.48313877500000002</v>
      </c>
      <c r="T94" s="1">
        <v>-0.48331556799999997</v>
      </c>
      <c r="U94" s="1">
        <v>-0.48400305500000002</v>
      </c>
      <c r="V94" s="1">
        <v>-0.48405251399999999</v>
      </c>
      <c r="W94" s="1">
        <v>-0.48356654900000001</v>
      </c>
      <c r="X94" s="1">
        <v>-0.48243215299999997</v>
      </c>
      <c r="Y94" s="1">
        <v>-0.48028188999999999</v>
      </c>
      <c r="Z94" s="1">
        <v>-0.47857469600000002</v>
      </c>
      <c r="AA94" s="1">
        <v>-0.47572919299999999</v>
      </c>
      <c r="AB94" s="1">
        <v>-0.47264571</v>
      </c>
      <c r="AC94" s="1">
        <v>-0.47085012700000001</v>
      </c>
      <c r="AD94" s="1">
        <v>-0.46923013099999999</v>
      </c>
      <c r="AE94" s="1">
        <v>-0.47282506400000002</v>
      </c>
      <c r="AF94" s="1">
        <v>-0.47660992699999999</v>
      </c>
      <c r="AG94" s="1">
        <v>-0.48054902199999999</v>
      </c>
      <c r="AH94" s="1">
        <v>-0.48283108299999999</v>
      </c>
      <c r="AI94" s="1">
        <v>-0.48416642900000001</v>
      </c>
      <c r="AJ94" s="1">
        <v>-0.484916185</v>
      </c>
      <c r="AK94" s="1">
        <v>-0.48489107399999998</v>
      </c>
      <c r="AL94" s="1">
        <v>-0.48406780700000002</v>
      </c>
      <c r="AM94" s="1">
        <v>-0.48314871799999998</v>
      </c>
      <c r="AN94" s="1">
        <v>-0.48282833000000003</v>
      </c>
      <c r="AO94" s="1">
        <v>-0.48242396300000001</v>
      </c>
      <c r="AP94" s="1">
        <v>-0.48213057999999998</v>
      </c>
      <c r="AQ94" s="1">
        <v>-0.48017862500000003</v>
      </c>
      <c r="AR94" s="1">
        <v>-0.47787002499999998</v>
      </c>
      <c r="AS94" s="1">
        <v>-0.48</v>
      </c>
      <c r="AT94" s="1">
        <v>-0.48</v>
      </c>
      <c r="AU94" s="1">
        <v>-0.47</v>
      </c>
      <c r="AV94" s="1">
        <v>-0.47</v>
      </c>
      <c r="AW94" s="1">
        <v>-0.47</v>
      </c>
      <c r="AX94" s="1">
        <v>-0.46</v>
      </c>
      <c r="AY94" s="1">
        <v>-0.46</v>
      </c>
      <c r="AZ94" s="1">
        <v>-0.45</v>
      </c>
      <c r="BA94" s="1">
        <v>-0.45</v>
      </c>
      <c r="BB94" s="1">
        <v>-0.45</v>
      </c>
      <c r="BC94" s="1">
        <v>-0.45</v>
      </c>
      <c r="BD94" s="1">
        <v>-0.44</v>
      </c>
      <c r="BE94" s="1">
        <v>-0.44</v>
      </c>
      <c r="BF94" s="1">
        <v>-0.44</v>
      </c>
      <c r="BG94" s="1">
        <v>-0.43</v>
      </c>
      <c r="BH94" s="1">
        <v>-0.43</v>
      </c>
      <c r="BI94" s="1">
        <v>-0.42</v>
      </c>
      <c r="BJ94" s="1">
        <v>-0.42</v>
      </c>
      <c r="BK94" s="1">
        <v>-0.42</v>
      </c>
      <c r="BL94" s="1">
        <v>-0.41</v>
      </c>
      <c r="BM94" s="1">
        <v>-0.41</v>
      </c>
      <c r="BN94" s="1">
        <v>-0.4</v>
      </c>
      <c r="BO94" s="1">
        <v>-0.4</v>
      </c>
      <c r="BP94" s="1">
        <v>-0.4</v>
      </c>
      <c r="BQ94" s="1">
        <v>-0.39</v>
      </c>
      <c r="BR94" s="1">
        <v>-0.39</v>
      </c>
      <c r="BS94" s="1">
        <v>-0.39</v>
      </c>
      <c r="BT94" s="1">
        <v>-0.39</v>
      </c>
      <c r="BU94" s="1">
        <v>-0.39</v>
      </c>
      <c r="BV94" s="1">
        <v>-0.38</v>
      </c>
      <c r="BW94" s="1">
        <v>-0.38</v>
      </c>
      <c r="BX94" s="1">
        <v>-0.38</v>
      </c>
      <c r="BY94" s="1">
        <v>-0.38</v>
      </c>
      <c r="BZ94" s="1">
        <v>-0.37</v>
      </c>
      <c r="CA94" s="1">
        <v>-0.37</v>
      </c>
      <c r="CB94" s="1">
        <v>-0.37</v>
      </c>
      <c r="CC94" s="1">
        <v>-0.37</v>
      </c>
      <c r="CD94" s="1">
        <v>-0.37</v>
      </c>
      <c r="CE94" s="1">
        <v>-0.37</v>
      </c>
      <c r="CF94" s="1">
        <v>-0.37</v>
      </c>
      <c r="CG94" s="1">
        <v>-0.37</v>
      </c>
      <c r="CH94" s="1">
        <v>-0.37</v>
      </c>
      <c r="CI94" s="1">
        <v>-0.37</v>
      </c>
      <c r="CJ94" s="1">
        <v>-0.36</v>
      </c>
      <c r="CK94" s="1">
        <v>-0.36</v>
      </c>
      <c r="CL94" s="1">
        <v>-0.36</v>
      </c>
      <c r="CM94" s="1">
        <v>-0.36</v>
      </c>
      <c r="CN94" s="1">
        <v>-0.36</v>
      </c>
      <c r="CO94" s="1">
        <v>-0.36</v>
      </c>
      <c r="CP94" s="1">
        <v>-0.36</v>
      </c>
      <c r="CQ94" s="1">
        <v>-0.35</v>
      </c>
      <c r="CR94" s="1">
        <v>-0.35</v>
      </c>
      <c r="CS94" s="1">
        <v>-0.35</v>
      </c>
      <c r="CT94" s="1">
        <v>-0.35</v>
      </c>
      <c r="CU94" s="1">
        <v>-0.35</v>
      </c>
      <c r="CV94" s="1">
        <v>-0.34</v>
      </c>
      <c r="CW94" s="1">
        <v>-0.34</v>
      </c>
      <c r="CX94" s="1">
        <v>-0.34</v>
      </c>
      <c r="CY94" s="1">
        <v>-0.33</v>
      </c>
      <c r="CZ94" s="1">
        <v>-0.33</v>
      </c>
      <c r="DA94" s="1">
        <v>-0.33</v>
      </c>
      <c r="DB94" s="1">
        <v>-0.33</v>
      </c>
      <c r="DC94" s="1">
        <v>-0.32</v>
      </c>
      <c r="DD94" s="1">
        <v>-0.32</v>
      </c>
      <c r="DE94" s="1">
        <v>-0.36082639506858599</v>
      </c>
      <c r="DF94" s="1">
        <v>-0.36</v>
      </c>
      <c r="DG94" s="1">
        <v>-0.35656662435643699</v>
      </c>
      <c r="DH94" s="1">
        <v>-0.35389457888868298</v>
      </c>
      <c r="DI94" s="1">
        <v>-0.35</v>
      </c>
      <c r="DJ94" s="1">
        <v>-0.35</v>
      </c>
      <c r="DK94" s="1">
        <v>-0.34</v>
      </c>
      <c r="DL94" s="1">
        <v>-0.34</v>
      </c>
      <c r="DM94" s="1">
        <v>-0.47</v>
      </c>
      <c r="DN94" s="1">
        <v>-0.47</v>
      </c>
      <c r="DO94" s="1">
        <v>-0.47</v>
      </c>
      <c r="DP94" s="1">
        <v>-0.46451956257485399</v>
      </c>
      <c r="DQ94" s="1">
        <v>-0.46204257100000001</v>
      </c>
      <c r="DR94" s="1">
        <v>-0.41797681884270599</v>
      </c>
      <c r="DS94" s="1">
        <v>-0.42</v>
      </c>
      <c r="DT94" s="1">
        <v>-0.41</v>
      </c>
      <c r="DU94" s="1">
        <v>-0.41307374299999999</v>
      </c>
      <c r="DV94" s="1">
        <v>-0.41</v>
      </c>
      <c r="DW94" s="1">
        <v>-0.41</v>
      </c>
      <c r="DX94" s="1">
        <v>-0.41</v>
      </c>
      <c r="DY94" s="1">
        <v>-0.38</v>
      </c>
      <c r="DZ94" s="1">
        <v>-0.38014579338941701</v>
      </c>
      <c r="EA94" s="1">
        <v>-0.29177725999999998</v>
      </c>
      <c r="EB94" s="1">
        <v>-0.274041664228794</v>
      </c>
      <c r="EC94" s="1">
        <v>-0.271175426370595</v>
      </c>
      <c r="ED94" s="1">
        <v>-0.286900177779156</v>
      </c>
      <c r="EE94" s="1">
        <v>-0.29695027899999998</v>
      </c>
      <c r="EF94" s="1">
        <v>-0.30175135192598601</v>
      </c>
      <c r="EG94" s="1">
        <v>-0.3</v>
      </c>
      <c r="EH94" s="1">
        <v>-0.30646893168095901</v>
      </c>
      <c r="EI94" s="1">
        <v>-0.30720383980665</v>
      </c>
      <c r="EJ94" s="1">
        <v>-0.30871614860011798</v>
      </c>
      <c r="EK94" s="1">
        <v>-0.31139839865516</v>
      </c>
      <c r="EL94" s="1">
        <v>-0.31411723942026099</v>
      </c>
      <c r="EM94" s="1">
        <v>-0.31370645355923499</v>
      </c>
      <c r="EN94" s="1">
        <v>-0.31436724040073799</v>
      </c>
      <c r="EO94" s="1">
        <v>-0.313863522964063</v>
      </c>
      <c r="EP94" s="1">
        <v>-0.31366680115844098</v>
      </c>
      <c r="EQ94" s="1">
        <v>-0.31024588532683101</v>
      </c>
      <c r="ER94" s="1">
        <v>-0.31755425162561002</v>
      </c>
      <c r="ES94" s="1">
        <v>-0.315484577318278</v>
      </c>
      <c r="ET94" s="1">
        <v>-0.31472309153099898</v>
      </c>
      <c r="EU94" s="1">
        <v>-0.31307902440996099</v>
      </c>
      <c r="EV94" s="1">
        <v>-0.46467767838489898</v>
      </c>
      <c r="EW94" s="1">
        <v>-0.46292457000655801</v>
      </c>
      <c r="EX94" s="1">
        <v>-0.46156144222489598</v>
      </c>
      <c r="EY94" s="1">
        <v>-0.45966532965448198</v>
      </c>
      <c r="EZ94" s="1">
        <v>-0.45867708016609399</v>
      </c>
      <c r="FA94" s="1">
        <v>-0.45984978184386999</v>
      </c>
      <c r="FB94" s="1">
        <v>-0.46170838758654298</v>
      </c>
      <c r="FC94" s="1">
        <v>-0.46163232936182902</v>
      </c>
      <c r="FD94" s="1">
        <v>-0.46473925701361402</v>
      </c>
      <c r="FE94" s="1">
        <v>-0.46542227940078901</v>
      </c>
      <c r="FF94" s="1">
        <v>-0.46600350556195602</v>
      </c>
      <c r="FG94" s="1">
        <v>-0.46575778087559599</v>
      </c>
      <c r="FH94" s="1">
        <v>-0.46493097127980298</v>
      </c>
      <c r="FI94" s="1">
        <v>-0.46564547899999997</v>
      </c>
      <c r="FJ94" s="1">
        <v>-0.46057570219222999</v>
      </c>
      <c r="FK94" s="1">
        <v>-0.45952554628718301</v>
      </c>
      <c r="FL94" s="1">
        <v>-0.45878999454540997</v>
      </c>
      <c r="FM94" s="1">
        <v>-0.45839175109653402</v>
      </c>
      <c r="FN94" s="1">
        <v>-0.45787072449947402</v>
      </c>
      <c r="FO94" s="1">
        <v>-0.45991250254036598</v>
      </c>
      <c r="FP94" s="1">
        <v>-0.46109951691083201</v>
      </c>
      <c r="FQ94" s="1">
        <v>-0.46159561265577498</v>
      </c>
      <c r="FR94" s="1">
        <v>-0.46</v>
      </c>
      <c r="FS94" s="1">
        <v>-0.38564345739877998</v>
      </c>
      <c r="FT94" s="1">
        <v>-0.29483012465979003</v>
      </c>
      <c r="FU94" s="1">
        <v>-0.29426349818339198</v>
      </c>
      <c r="FV94" s="1">
        <v>-0.29436498772779401</v>
      </c>
      <c r="FW94" s="1">
        <v>-0.29366650214972101</v>
      </c>
      <c r="FX94" s="1">
        <v>-0.29293469271883799</v>
      </c>
      <c r="FY94" s="1">
        <v>-0.33125032259167397</v>
      </c>
      <c r="FZ94" s="1">
        <v>-0.291007861787968</v>
      </c>
      <c r="GA94" s="1">
        <v>-0.28999999999999998</v>
      </c>
      <c r="GB94" s="1">
        <v>-0.28828304940480898</v>
      </c>
      <c r="GC94" s="1">
        <v>-0.28719924937888802</v>
      </c>
      <c r="GD94" s="1">
        <v>-0.28675699809537802</v>
      </c>
      <c r="GE94" s="1">
        <v>-0.286384849054382</v>
      </c>
      <c r="GF94" s="1">
        <v>-0.28568876028812701</v>
      </c>
      <c r="GG94" s="1">
        <v>-0.28489519256041901</v>
      </c>
      <c r="GH94" s="1">
        <v>-0.28426622688002301</v>
      </c>
      <c r="GI94" s="1">
        <v>-0.28235798282542701</v>
      </c>
      <c r="GJ94" s="1">
        <v>-0.28008047221536903</v>
      </c>
      <c r="GK94" s="1">
        <v>-0.27871753707311703</v>
      </c>
      <c r="GL94" s="1">
        <v>-0.27890352310519601</v>
      </c>
      <c r="GM94" s="1">
        <v>-0.28009757568316002</v>
      </c>
      <c r="GN94" s="1">
        <v>-0.27727486786369598</v>
      </c>
      <c r="GO94" s="6">
        <v>-0.27517522317656201</v>
      </c>
      <c r="GP94" s="1">
        <v>-0.27249497117538601</v>
      </c>
      <c r="GQ94" s="1">
        <v>-0.27081882033332499</v>
      </c>
      <c r="GR94" s="1">
        <v>-0.267702143</v>
      </c>
      <c r="GS94" s="1">
        <v>-0.26674888045468098</v>
      </c>
    </row>
    <row r="95" spans="1:201" x14ac:dyDescent="0.25">
      <c r="A95" s="2">
        <v>35735</v>
      </c>
      <c r="B95" s="1">
        <v>-8.7816000000000005E-2</v>
      </c>
      <c r="C95" s="1">
        <v>-9.73855E-2</v>
      </c>
      <c r="D95" s="1">
        <v>-0.10254852345859808</v>
      </c>
      <c r="E95" s="1">
        <v>-0.1073165</v>
      </c>
      <c r="F95" s="1">
        <v>-0.11139903499999999</v>
      </c>
      <c r="G95" s="1">
        <v>-0.11507205399999999</v>
      </c>
      <c r="H95" s="1">
        <v>-0.11783443</v>
      </c>
      <c r="I95" s="1">
        <v>-0.12019703599999999</v>
      </c>
      <c r="J95" s="1">
        <v>-0.122772795</v>
      </c>
      <c r="K95" s="1">
        <v>-0.124447828</v>
      </c>
      <c r="L95" s="1">
        <v>-0.12619830000000001</v>
      </c>
      <c r="M95" s="1">
        <v>-0.12728666699999999</v>
      </c>
      <c r="N95" s="1">
        <v>-0.12693543700000001</v>
      </c>
      <c r="O95" s="1">
        <v>-0.12709221600000001</v>
      </c>
      <c r="P95" s="1">
        <v>-0.13025852700000001</v>
      </c>
      <c r="Q95" s="1">
        <v>-0.13282060100000001</v>
      </c>
      <c r="R95" s="1">
        <v>-0.13451390399999999</v>
      </c>
      <c r="S95" s="1">
        <v>-0.13490840000000001</v>
      </c>
      <c r="T95" s="1">
        <v>-0.13474383000000001</v>
      </c>
      <c r="U95" s="1">
        <v>-0.13460873300000001</v>
      </c>
      <c r="V95" s="1">
        <v>-0.13340644700000001</v>
      </c>
      <c r="W95" s="1">
        <v>-0.132276643</v>
      </c>
      <c r="X95" s="1">
        <v>-0.13064746499999999</v>
      </c>
      <c r="Y95" s="1">
        <v>-0.128756868</v>
      </c>
      <c r="Z95" s="1">
        <v>-0.12766165800000001</v>
      </c>
      <c r="AA95" s="1">
        <v>-0.12631151700000001</v>
      </c>
      <c r="AB95" s="1">
        <v>-0.124740192</v>
      </c>
      <c r="AC95" s="1">
        <v>-0.12340959899999999</v>
      </c>
      <c r="AD95" s="1">
        <v>-0.12248100000000001</v>
      </c>
      <c r="AE95" s="1">
        <v>-0.12562773599999999</v>
      </c>
      <c r="AF95" s="1">
        <v>-0.12925810500000001</v>
      </c>
      <c r="AG95" s="1">
        <v>-0.13211278900000001</v>
      </c>
      <c r="AH95" s="1">
        <v>-0.133798418</v>
      </c>
      <c r="AI95" s="1">
        <v>-0.133919013</v>
      </c>
      <c r="AJ95" s="1">
        <v>-0.133510087</v>
      </c>
      <c r="AK95" s="1">
        <v>-0.13225198099999999</v>
      </c>
      <c r="AL95" s="1">
        <v>-0.13091955499999999</v>
      </c>
      <c r="AM95" s="1">
        <v>-0.12940896499999999</v>
      </c>
      <c r="AN95" s="1">
        <v>-0.12805123099999999</v>
      </c>
      <c r="AO95" s="1">
        <v>-0.126313277</v>
      </c>
      <c r="AP95" s="1">
        <v>-0.12481194900000001</v>
      </c>
      <c r="AQ95" s="1">
        <v>-0.122511342</v>
      </c>
      <c r="AR95" s="1">
        <v>-0.119971197</v>
      </c>
      <c r="AS95" s="1">
        <v>-0.12</v>
      </c>
      <c r="AT95" s="1">
        <v>-0.12</v>
      </c>
      <c r="AU95" s="1">
        <v>-0.11</v>
      </c>
      <c r="AV95" s="1">
        <v>-0.11</v>
      </c>
      <c r="AW95" s="1">
        <v>-0.11</v>
      </c>
      <c r="AX95" s="1">
        <v>-0.11</v>
      </c>
      <c r="AY95" s="1">
        <v>-0.1</v>
      </c>
      <c r="AZ95" s="1">
        <v>-0.1</v>
      </c>
      <c r="BA95" s="1">
        <v>-0.1</v>
      </c>
      <c r="BB95" s="1">
        <v>-0.1</v>
      </c>
      <c r="BC95" s="1">
        <v>-0.09</v>
      </c>
      <c r="BD95" s="1">
        <v>-0.09</v>
      </c>
      <c r="BE95" s="1">
        <v>-0.09</v>
      </c>
      <c r="BF95" s="1">
        <v>-0.08</v>
      </c>
      <c r="BG95" s="1">
        <v>-0.08</v>
      </c>
      <c r="BH95" s="1">
        <v>-7.0000000000000007E-2</v>
      </c>
      <c r="BI95" s="1">
        <v>-7.0000000000000007E-2</v>
      </c>
      <c r="BJ95" s="1">
        <v>-7.0000000000000007E-2</v>
      </c>
      <c r="BK95" s="1">
        <v>-0.06</v>
      </c>
      <c r="BL95" s="1">
        <v>-0.06</v>
      </c>
      <c r="BM95" s="1">
        <v>-0.06</v>
      </c>
      <c r="BN95" s="1">
        <v>-0.05</v>
      </c>
      <c r="BO95" s="1">
        <v>-0.05</v>
      </c>
      <c r="BP95" s="1">
        <v>-0.05</v>
      </c>
      <c r="BQ95" s="1">
        <v>-0.05</v>
      </c>
      <c r="BR95" s="1">
        <v>-0.04</v>
      </c>
      <c r="BS95" s="1">
        <v>-0.04</v>
      </c>
      <c r="BT95" s="1">
        <v>-0.04</v>
      </c>
      <c r="BU95" s="1">
        <v>-0.04</v>
      </c>
      <c r="BV95" s="1">
        <v>-0.04</v>
      </c>
      <c r="BW95" s="1">
        <v>-0.04</v>
      </c>
      <c r="BX95" s="1">
        <v>-0.03</v>
      </c>
      <c r="BY95" s="1">
        <v>-0.03</v>
      </c>
      <c r="BZ95" s="1">
        <v>-0.03</v>
      </c>
      <c r="CA95" s="1">
        <v>-0.03</v>
      </c>
      <c r="CB95" s="1">
        <v>-0.03</v>
      </c>
      <c r="CC95" s="1">
        <v>-0.03</v>
      </c>
      <c r="CD95" s="1">
        <v>-0.02</v>
      </c>
      <c r="CE95" s="1">
        <v>-0.02</v>
      </c>
      <c r="CF95" s="1">
        <v>-0.02</v>
      </c>
      <c r="CG95" s="1">
        <v>-0.02</v>
      </c>
      <c r="CH95" s="1">
        <v>-0.02</v>
      </c>
      <c r="CI95" s="1">
        <v>-0.02</v>
      </c>
      <c r="CJ95" s="1">
        <v>-0.02</v>
      </c>
      <c r="CK95" s="1">
        <v>-0.02</v>
      </c>
      <c r="CL95" s="1">
        <v>-0.02</v>
      </c>
      <c r="CM95" s="1">
        <v>-0.02</v>
      </c>
      <c r="CN95" s="1">
        <v>-0.01</v>
      </c>
      <c r="CO95" s="1">
        <v>-0.01</v>
      </c>
      <c r="CP95" s="1">
        <v>-0.01</v>
      </c>
      <c r="CQ95" s="1">
        <v>-0.01</v>
      </c>
      <c r="CR95" s="1">
        <v>-0.01</v>
      </c>
      <c r="CS95" s="1">
        <v>-0.01</v>
      </c>
      <c r="CT95" s="1">
        <v>-0.01</v>
      </c>
      <c r="CU95" s="1">
        <v>0</v>
      </c>
      <c r="CV95" s="1">
        <v>0</v>
      </c>
      <c r="CW95" s="1">
        <v>0</v>
      </c>
      <c r="CX95" s="1">
        <v>0</v>
      </c>
      <c r="CY95" s="1">
        <v>0</v>
      </c>
      <c r="CZ95" s="1">
        <v>0.01</v>
      </c>
      <c r="DA95" s="1">
        <v>0.01</v>
      </c>
      <c r="DB95" s="1">
        <v>0.01</v>
      </c>
      <c r="DC95" s="1">
        <v>0.01</v>
      </c>
      <c r="DD95" s="1">
        <v>0.01</v>
      </c>
      <c r="DE95" s="1">
        <v>-1.37533618032306E-2</v>
      </c>
      <c r="DF95" s="1">
        <v>-0.01</v>
      </c>
      <c r="DG95" s="1">
        <v>-1.0184805057056901E-2</v>
      </c>
      <c r="DH95" s="1">
        <v>-8.0074856714451807E-3</v>
      </c>
      <c r="DI95" s="1">
        <v>-0.01</v>
      </c>
      <c r="DJ95" s="1">
        <v>-0.01</v>
      </c>
      <c r="DK95" s="1">
        <v>0</v>
      </c>
      <c r="DL95" s="1">
        <v>0</v>
      </c>
      <c r="DM95" s="1">
        <v>-0.13</v>
      </c>
      <c r="DN95" s="1">
        <v>-0.13</v>
      </c>
      <c r="DO95" s="1">
        <v>-0.13</v>
      </c>
      <c r="DP95" s="1">
        <v>-0.130544926985006</v>
      </c>
      <c r="DQ95" s="1">
        <v>-0.12916070099999999</v>
      </c>
      <c r="DR95" s="1">
        <v>-0.116596873925328</v>
      </c>
      <c r="DS95" s="1">
        <v>-0.12</v>
      </c>
      <c r="DT95" s="1">
        <v>-0.11</v>
      </c>
      <c r="DU95" s="1">
        <v>-0.11053165199999999</v>
      </c>
      <c r="DV95" s="1">
        <v>-0.13</v>
      </c>
      <c r="DW95" s="1">
        <v>-0.13</v>
      </c>
      <c r="DX95" s="1">
        <v>-0.13</v>
      </c>
      <c r="DY95" s="1">
        <v>-0.18</v>
      </c>
      <c r="DZ95" s="1">
        <v>-0.18837897821727201</v>
      </c>
      <c r="EA95" s="1">
        <v>-9.0741222999999996E-2</v>
      </c>
      <c r="EB95" s="1">
        <v>-8.1904805152138396E-2</v>
      </c>
      <c r="EC95" s="1">
        <v>-8.07268300405872E-2</v>
      </c>
      <c r="ED95" s="1">
        <v>-0.101168084426807</v>
      </c>
      <c r="EE95" s="1">
        <v>-0.10836802800000001</v>
      </c>
      <c r="EF95" s="1">
        <v>-0.110984908716807</v>
      </c>
      <c r="EG95" s="1">
        <v>-0.11</v>
      </c>
      <c r="EH95" s="1">
        <v>-0.113989491362258</v>
      </c>
      <c r="EI95" s="1">
        <v>-0.11376382960115</v>
      </c>
      <c r="EJ95" s="1">
        <v>-0.114707153467099</v>
      </c>
      <c r="EK95" s="1">
        <v>-0.11671091241329</v>
      </c>
      <c r="EL95" s="1">
        <v>-0.116080555787881</v>
      </c>
      <c r="EM95" s="1">
        <v>-0.115536589643466</v>
      </c>
      <c r="EN95" s="1">
        <v>-0.115428450310714</v>
      </c>
      <c r="EO95" s="1">
        <v>-0.11472426719706</v>
      </c>
      <c r="EP95" s="1">
        <v>-0.113748145573461</v>
      </c>
      <c r="EQ95" s="1">
        <v>-0.11032466584849999</v>
      </c>
      <c r="ER95" s="1">
        <v>-0.11484734008708999</v>
      </c>
      <c r="ES95" s="1">
        <v>-0.112163524527885</v>
      </c>
      <c r="ET95" s="1">
        <v>-0.110547340940889</v>
      </c>
      <c r="EU95" s="1">
        <v>-0.108436857461585</v>
      </c>
      <c r="EV95" s="1">
        <v>-0.19327246558181299</v>
      </c>
      <c r="EW95" s="1">
        <v>-0.192081498440131</v>
      </c>
      <c r="EX95" s="1">
        <v>-0.19047963756237901</v>
      </c>
      <c r="EY95" s="1">
        <v>-0.189269984186512</v>
      </c>
      <c r="EZ95" s="1">
        <v>-0.18884290896244199</v>
      </c>
      <c r="FA95" s="1">
        <v>-0.188295266502917</v>
      </c>
      <c r="FB95" s="1">
        <v>-0.18922819032549201</v>
      </c>
      <c r="FC95" s="1">
        <v>-0.18903954805261799</v>
      </c>
      <c r="FD95" s="1">
        <v>-0.191570876844463</v>
      </c>
      <c r="FE95" s="1">
        <v>-0.192159930141406</v>
      </c>
      <c r="FF95" s="1">
        <v>-0.191020549826591</v>
      </c>
      <c r="FG95" s="1">
        <v>-0.190349209161885</v>
      </c>
      <c r="FH95" s="1">
        <v>-0.189804316843903</v>
      </c>
      <c r="FI95" s="1">
        <v>-0.19069407199999999</v>
      </c>
      <c r="FJ95" s="1">
        <v>-0.189178504297456</v>
      </c>
      <c r="FK95" s="1">
        <v>-0.189065156386586</v>
      </c>
      <c r="FL95" s="1">
        <v>-0.188650846996853</v>
      </c>
      <c r="FM95" s="1">
        <v>-0.18780382918135899</v>
      </c>
      <c r="FN95" s="1">
        <v>-0.18631623086650201</v>
      </c>
      <c r="FO95" s="1">
        <v>-0.188230844316326</v>
      </c>
      <c r="FP95" s="1">
        <v>-0.188881384278134</v>
      </c>
      <c r="FQ95" s="1">
        <v>-0.189866121868077</v>
      </c>
      <c r="FR95" s="1">
        <v>-0.19</v>
      </c>
      <c r="FS95" s="1">
        <v>-0.15260800295656701</v>
      </c>
      <c r="FT95" s="1">
        <v>-9.4450430114867895E-2</v>
      </c>
      <c r="FU95" s="1">
        <v>-9.4107202723186401E-2</v>
      </c>
      <c r="FV95" s="1">
        <v>-9.3654042322516104E-2</v>
      </c>
      <c r="FW95" s="1">
        <v>-9.22482397317958E-2</v>
      </c>
      <c r="FX95" s="1">
        <v>-9.2072592776136997E-2</v>
      </c>
      <c r="FY95" s="1">
        <v>-0.117554010816435</v>
      </c>
      <c r="FZ95" s="1">
        <v>-8.9481013171171797E-2</v>
      </c>
      <c r="GA95" s="1">
        <v>-0.09</v>
      </c>
      <c r="GB95" s="1">
        <v>-8.6213427809674698E-2</v>
      </c>
      <c r="GC95" s="1">
        <v>-8.4702752404210199E-2</v>
      </c>
      <c r="GD95" s="1">
        <v>-8.39590841613026E-2</v>
      </c>
      <c r="GE95" s="1">
        <v>-8.3120572607332299E-2</v>
      </c>
      <c r="GF95" s="1">
        <v>-8.1921179699074295E-2</v>
      </c>
      <c r="GG95" s="1">
        <v>-8.0953620690346104E-2</v>
      </c>
      <c r="GH95" s="1">
        <v>-7.8933655500016103E-2</v>
      </c>
      <c r="GI95" s="1">
        <v>-7.6865791149451995E-2</v>
      </c>
      <c r="GJ95" s="1">
        <v>-7.4399691089870504E-2</v>
      </c>
      <c r="GK95" s="1">
        <v>-7.2321701519838993E-2</v>
      </c>
      <c r="GL95" s="1">
        <v>-7.1941019749606205E-2</v>
      </c>
      <c r="GM95" s="1">
        <v>-7.4288498330279604E-2</v>
      </c>
      <c r="GN95" s="1">
        <v>-7.3442541579597995E-2</v>
      </c>
      <c r="GO95" s="6">
        <v>-7.2706295798988504E-2</v>
      </c>
      <c r="GP95" s="1">
        <v>-7.1642672120452403E-2</v>
      </c>
      <c r="GQ95" s="1">
        <v>-7.0064932958353004E-2</v>
      </c>
      <c r="GR95" s="1">
        <v>-6.6643504000000006E-2</v>
      </c>
      <c r="GS95" s="1">
        <v>-6.5152985202756794E-2</v>
      </c>
    </row>
    <row r="96" spans="1:201" x14ac:dyDescent="0.25">
      <c r="A96" s="2">
        <v>35765</v>
      </c>
      <c r="B96" s="1">
        <v>-0.157051</v>
      </c>
      <c r="C96" s="1">
        <v>-0.17963870000000001</v>
      </c>
      <c r="D96" s="1">
        <v>-0.17175966087191114</v>
      </c>
      <c r="E96" s="1">
        <v>-0.17652780000000001</v>
      </c>
      <c r="F96" s="1">
        <v>-0.180610829</v>
      </c>
      <c r="G96" s="1">
        <v>-0.18469860900000001</v>
      </c>
      <c r="H96" s="1">
        <v>-0.187719572</v>
      </c>
      <c r="I96" s="1">
        <v>-0.190241043</v>
      </c>
      <c r="J96" s="1">
        <v>-0.19319777799999999</v>
      </c>
      <c r="K96" s="1">
        <v>-0.19519178400000001</v>
      </c>
      <c r="L96" s="1">
        <v>-0.197934798</v>
      </c>
      <c r="M96" s="1">
        <v>-0.199386593</v>
      </c>
      <c r="N96" s="1">
        <v>-0.199340829</v>
      </c>
      <c r="O96" s="1">
        <v>-0.200252919</v>
      </c>
      <c r="P96" s="1">
        <v>-0.20315272400000001</v>
      </c>
      <c r="Q96" s="1">
        <v>-0.20573556400000001</v>
      </c>
      <c r="R96" s="1">
        <v>-0.207714751</v>
      </c>
      <c r="S96" s="1">
        <v>-0.208293111</v>
      </c>
      <c r="T96" s="1">
        <v>-0.20835464000000001</v>
      </c>
      <c r="U96" s="1">
        <v>-0.208443085</v>
      </c>
      <c r="V96" s="1">
        <v>-0.20734333799999999</v>
      </c>
      <c r="W96" s="1">
        <v>-0.2063895</v>
      </c>
      <c r="X96" s="1">
        <v>-0.20494095500000001</v>
      </c>
      <c r="Y96" s="1">
        <v>-0.20324497999999999</v>
      </c>
      <c r="Z96" s="1">
        <v>-0.20241524899999999</v>
      </c>
      <c r="AA96" s="1">
        <v>-0.20137133099999999</v>
      </c>
      <c r="AB96" s="1">
        <v>-0.200162812</v>
      </c>
      <c r="AC96" s="1">
        <v>-0.199131479</v>
      </c>
      <c r="AD96" s="1">
        <v>-0.198495845</v>
      </c>
      <c r="AE96" s="1">
        <v>-0.20075831499999999</v>
      </c>
      <c r="AF96" s="1">
        <v>-0.20325351999999999</v>
      </c>
      <c r="AG96" s="1">
        <v>-0.205616993</v>
      </c>
      <c r="AH96" s="1">
        <v>-0.206774704</v>
      </c>
      <c r="AI96" s="1">
        <v>-0.206840466</v>
      </c>
      <c r="AJ96" s="1">
        <v>-0.206361882</v>
      </c>
      <c r="AK96" s="1">
        <v>-0.20506648799999999</v>
      </c>
      <c r="AL96" s="1">
        <v>-0.20377266899999999</v>
      </c>
      <c r="AM96" s="1">
        <v>-0.20231475300000001</v>
      </c>
      <c r="AN96" s="1">
        <v>-0.200970968</v>
      </c>
      <c r="AO96" s="1">
        <v>-0.199262305</v>
      </c>
      <c r="AP96" s="1">
        <v>-0.197700863</v>
      </c>
      <c r="AQ96" s="1">
        <v>-0.19554629300000001</v>
      </c>
      <c r="AR96" s="1">
        <v>-0.19308637200000001</v>
      </c>
      <c r="AS96" s="1">
        <v>-0.19</v>
      </c>
      <c r="AT96" s="1">
        <v>-0.19</v>
      </c>
      <c r="AU96" s="1">
        <v>-0.19</v>
      </c>
      <c r="AV96" s="1">
        <v>-0.19</v>
      </c>
      <c r="AW96" s="1">
        <v>-0.18</v>
      </c>
      <c r="AX96" s="1">
        <v>-0.18</v>
      </c>
      <c r="AY96" s="1">
        <v>-0.18</v>
      </c>
      <c r="AZ96" s="1">
        <v>-0.18</v>
      </c>
      <c r="BA96" s="1">
        <v>-0.17</v>
      </c>
      <c r="BB96" s="1">
        <v>-0.17</v>
      </c>
      <c r="BC96" s="1">
        <v>-0.17</v>
      </c>
      <c r="BD96" s="1">
        <v>-0.16</v>
      </c>
      <c r="BE96" s="1">
        <v>-0.16</v>
      </c>
      <c r="BF96" s="1">
        <v>-0.16</v>
      </c>
      <c r="BG96" s="1">
        <v>-0.15</v>
      </c>
      <c r="BH96" s="1">
        <v>-0.15</v>
      </c>
      <c r="BI96" s="1">
        <v>-0.14000000000000001</v>
      </c>
      <c r="BJ96" s="1">
        <v>-0.14000000000000001</v>
      </c>
      <c r="BK96" s="1">
        <v>-0.14000000000000001</v>
      </c>
      <c r="BL96" s="1">
        <v>-0.13</v>
      </c>
      <c r="BM96" s="1">
        <v>-0.13</v>
      </c>
      <c r="BN96" s="1">
        <v>-0.13</v>
      </c>
      <c r="BO96" s="1">
        <v>-0.13</v>
      </c>
      <c r="BP96" s="1">
        <v>-0.12</v>
      </c>
      <c r="BQ96" s="1">
        <v>-0.12</v>
      </c>
      <c r="BR96" s="1">
        <v>-0.12</v>
      </c>
      <c r="BS96" s="1">
        <v>-0.12</v>
      </c>
      <c r="BT96" s="1">
        <v>-0.12</v>
      </c>
      <c r="BU96" s="1">
        <v>-0.12</v>
      </c>
      <c r="BV96" s="1">
        <v>-0.11</v>
      </c>
      <c r="BW96" s="1">
        <v>-0.11</v>
      </c>
      <c r="BX96" s="1">
        <v>-0.11</v>
      </c>
      <c r="BY96" s="1">
        <v>-0.11</v>
      </c>
      <c r="BZ96" s="1">
        <v>-0.1</v>
      </c>
      <c r="CA96" s="1">
        <v>-0.1</v>
      </c>
      <c r="CB96" s="1">
        <v>-0.1</v>
      </c>
      <c r="CC96" s="1">
        <v>-0.1</v>
      </c>
      <c r="CD96" s="1">
        <v>-0.1</v>
      </c>
      <c r="CE96" s="1">
        <v>-0.1</v>
      </c>
      <c r="CF96" s="1">
        <v>-0.1</v>
      </c>
      <c r="CG96" s="1">
        <v>-0.1</v>
      </c>
      <c r="CH96" s="1">
        <v>-0.1</v>
      </c>
      <c r="CI96" s="1">
        <v>-0.1</v>
      </c>
      <c r="CJ96" s="1">
        <v>-0.1</v>
      </c>
      <c r="CK96" s="1">
        <v>-0.09</v>
      </c>
      <c r="CL96" s="1">
        <v>-0.09</v>
      </c>
      <c r="CM96" s="1">
        <v>-0.09</v>
      </c>
      <c r="CN96" s="1">
        <v>-0.09</v>
      </c>
      <c r="CO96" s="1">
        <v>-0.09</v>
      </c>
      <c r="CP96" s="1">
        <v>-0.09</v>
      </c>
      <c r="CQ96" s="1">
        <v>-0.09</v>
      </c>
      <c r="CR96" s="1">
        <v>-0.09</v>
      </c>
      <c r="CS96" s="1">
        <v>-0.08</v>
      </c>
      <c r="CT96" s="1">
        <v>-0.08</v>
      </c>
      <c r="CU96" s="1">
        <v>-0.08</v>
      </c>
      <c r="CV96" s="1">
        <v>-0.08</v>
      </c>
      <c r="CW96" s="1">
        <v>-0.08</v>
      </c>
      <c r="CX96" s="1">
        <v>-0.08</v>
      </c>
      <c r="CY96" s="1">
        <v>-7.0000000000000007E-2</v>
      </c>
      <c r="CZ96" s="1">
        <v>-7.0000000000000007E-2</v>
      </c>
      <c r="DA96" s="1">
        <v>-7.0000000000000007E-2</v>
      </c>
      <c r="DB96" s="1">
        <v>-7.0000000000000007E-2</v>
      </c>
      <c r="DC96" s="1">
        <v>-7.0000000000000007E-2</v>
      </c>
      <c r="DD96" s="1">
        <v>-7.0000000000000007E-2</v>
      </c>
      <c r="DE96" s="1">
        <v>-2.9724327963863199E-2</v>
      </c>
      <c r="DF96" s="1">
        <v>-0.01</v>
      </c>
      <c r="DG96" s="1">
        <v>5.8392212979938704E-3</v>
      </c>
      <c r="DH96" s="1">
        <v>7.7714203422366802E-3</v>
      </c>
      <c r="DI96" s="1">
        <v>0.01</v>
      </c>
      <c r="DJ96" s="1">
        <v>-0.02</v>
      </c>
      <c r="DK96" s="1">
        <v>-0.02</v>
      </c>
      <c r="DL96" s="1">
        <v>-0.02</v>
      </c>
      <c r="DM96" s="1">
        <v>-0.18</v>
      </c>
      <c r="DN96" s="1">
        <v>-0.18</v>
      </c>
      <c r="DO96" s="1">
        <v>-0.17</v>
      </c>
      <c r="DP96" s="1">
        <v>-0.16989977256206401</v>
      </c>
      <c r="DQ96" s="1">
        <v>-0.16926611999999999</v>
      </c>
      <c r="DR96" s="1">
        <v>-0.130511425471141</v>
      </c>
      <c r="DS96" s="1">
        <v>-0.13</v>
      </c>
      <c r="DT96" s="1">
        <v>-0.13</v>
      </c>
      <c r="DU96" s="1">
        <v>-0.130281749</v>
      </c>
      <c r="DV96" s="1">
        <v>-0.1</v>
      </c>
      <c r="DW96" s="1">
        <v>-0.14000000000000001</v>
      </c>
      <c r="DX96" s="1">
        <v>-0.14000000000000001</v>
      </c>
      <c r="DY96" s="1">
        <v>-0.12</v>
      </c>
      <c r="DZ96" s="1">
        <v>-0.119096780761416</v>
      </c>
      <c r="EA96" s="1">
        <v>-0.114113828</v>
      </c>
      <c r="EB96" s="1">
        <v>-0.10291061164752301</v>
      </c>
      <c r="EC96" s="1">
        <v>-0.10215159084841401</v>
      </c>
      <c r="ED96" s="1">
        <v>-0.11691307091313199</v>
      </c>
      <c r="EE96" s="1">
        <v>-0.12344100099999999</v>
      </c>
      <c r="EF96" s="1">
        <v>-0.125194512412308</v>
      </c>
      <c r="EG96" s="1">
        <v>-0.13</v>
      </c>
      <c r="EH96" s="1">
        <v>-0.12753588141629299</v>
      </c>
      <c r="EI96" s="1">
        <v>-0.12730959715617399</v>
      </c>
      <c r="EJ96" s="1">
        <v>-0.12805820878376001</v>
      </c>
      <c r="EK96" s="1">
        <v>-0.129762294401672</v>
      </c>
      <c r="EL96" s="1">
        <v>-0.13040111276647701</v>
      </c>
      <c r="EM96" s="1">
        <v>-0.12967835054566201</v>
      </c>
      <c r="EN96" s="1">
        <v>-0.12966043324150101</v>
      </c>
      <c r="EO96" s="1">
        <v>-0.12880919930960699</v>
      </c>
      <c r="EP96" s="1">
        <v>-0.12821916129404201</v>
      </c>
      <c r="EQ96" s="1">
        <v>-0.12523640654952001</v>
      </c>
      <c r="ER96" s="1">
        <v>-0.129005665427881</v>
      </c>
      <c r="ES96" s="1">
        <v>-0.12723261664053501</v>
      </c>
      <c r="ET96" s="1">
        <v>-0.125855397556457</v>
      </c>
      <c r="EU96" s="1">
        <v>-0.12365615584733999</v>
      </c>
      <c r="EV96" s="1">
        <v>-0.25059597506694298</v>
      </c>
      <c r="EW96" s="1">
        <v>-0.248949017459483</v>
      </c>
      <c r="EX96" s="1">
        <v>-0.247247556879404</v>
      </c>
      <c r="EY96" s="1">
        <v>-0.244820513457289</v>
      </c>
      <c r="EZ96" s="1">
        <v>-0.24340136987945801</v>
      </c>
      <c r="FA96" s="1">
        <v>-0.24563476006634</v>
      </c>
      <c r="FB96" s="1">
        <v>-0.246777399410435</v>
      </c>
      <c r="FC96" s="1">
        <v>-0.24669027937382701</v>
      </c>
      <c r="FD96" s="1">
        <v>-0.24870982255813801</v>
      </c>
      <c r="FE96" s="1">
        <v>-0.248878212520282</v>
      </c>
      <c r="FF96" s="1">
        <v>-0.24983391843852501</v>
      </c>
      <c r="FG96" s="1">
        <v>-0.24936616189153701</v>
      </c>
      <c r="FH96" s="1">
        <v>-0.24950634736163399</v>
      </c>
      <c r="FI96" s="1">
        <v>-0.25029056799999999</v>
      </c>
      <c r="FJ96" s="1">
        <v>-0.24648690351797101</v>
      </c>
      <c r="FK96" s="1">
        <v>-0.24706319793206</v>
      </c>
      <c r="FL96" s="1">
        <v>-0.24748559591538599</v>
      </c>
      <c r="FM96" s="1">
        <v>-0.24823475505377601</v>
      </c>
      <c r="FN96" s="1">
        <v>-0.25038347573825498</v>
      </c>
      <c r="FO96" s="1">
        <v>-0.25080256224124098</v>
      </c>
      <c r="FP96" s="1">
        <v>-0.25199875721059201</v>
      </c>
      <c r="FQ96" s="1">
        <v>-0.25261861889956899</v>
      </c>
      <c r="FR96" s="1">
        <v>-0.25</v>
      </c>
      <c r="FS96" s="1">
        <v>-0.18199437838594501</v>
      </c>
      <c r="FT96" s="1">
        <v>-0.11023138552109001</v>
      </c>
      <c r="FU96" s="1">
        <v>-0.110010740869444</v>
      </c>
      <c r="FV96" s="1">
        <v>-0.10978172089454701</v>
      </c>
      <c r="FW96" s="1">
        <v>-0.10880070431823401</v>
      </c>
      <c r="FX96" s="1">
        <v>-0.108137012271511</v>
      </c>
      <c r="FY96" s="1">
        <v>-0.13641140428621601</v>
      </c>
      <c r="FZ96" s="1">
        <v>-0.105860223192077</v>
      </c>
      <c r="GA96" s="1">
        <v>-0.1</v>
      </c>
      <c r="GB96" s="1">
        <v>-0.10266723388921099</v>
      </c>
      <c r="GC96" s="1">
        <v>-0.10129359994031099</v>
      </c>
      <c r="GD96" s="1">
        <v>-0.10075729778899099</v>
      </c>
      <c r="GE96" s="1">
        <v>-0.10007358723964301</v>
      </c>
      <c r="GF96" s="1">
        <v>-9.8912278964619599E-2</v>
      </c>
      <c r="GG96" s="1">
        <v>-9.7927923112116996E-2</v>
      </c>
      <c r="GH96" s="1">
        <v>-9.6674105540413405E-2</v>
      </c>
      <c r="GI96" s="1">
        <v>-9.4585244723577502E-2</v>
      </c>
      <c r="GJ96" s="1">
        <v>-9.2091657748965397E-2</v>
      </c>
      <c r="GK96" s="1">
        <v>-9.0078268213432802E-2</v>
      </c>
      <c r="GL96" s="1">
        <v>-8.9897580273752595E-2</v>
      </c>
      <c r="GM96" s="1">
        <v>-9.14825435741701E-2</v>
      </c>
      <c r="GN96" s="1">
        <v>-9.0648235974780403E-2</v>
      </c>
      <c r="GO96" s="6">
        <v>-9.0803919019477E-2</v>
      </c>
      <c r="GP96" s="1">
        <v>-8.9954838932946701E-2</v>
      </c>
      <c r="GQ96" s="1">
        <v>-8.8362431187338497E-2</v>
      </c>
      <c r="GR96" s="1">
        <v>-8.4916371000000004E-2</v>
      </c>
      <c r="GS96" s="1">
        <v>-8.3407020721509406E-2</v>
      </c>
    </row>
    <row r="97" spans="1:201" x14ac:dyDescent="0.25">
      <c r="A97" s="2">
        <v>35796</v>
      </c>
      <c r="B97" s="1">
        <v>-0.14512169999999999</v>
      </c>
      <c r="C97" s="1">
        <v>-0.15663759999999999</v>
      </c>
      <c r="D97" s="1">
        <v>-0.15819426473501561</v>
      </c>
      <c r="E97" s="1">
        <v>-0.16265760000000001</v>
      </c>
      <c r="F97" s="1">
        <v>-0.16660190499999999</v>
      </c>
      <c r="G97" s="1">
        <v>-0.16991174000000001</v>
      </c>
      <c r="H97" s="1">
        <v>-0.17271942000000001</v>
      </c>
      <c r="I97" s="1">
        <v>-0.17541802400000001</v>
      </c>
      <c r="J97" s="1">
        <v>-0.17805722600000001</v>
      </c>
      <c r="K97" s="1">
        <v>-0.179928755</v>
      </c>
      <c r="L97" s="1">
        <v>-0.181510593</v>
      </c>
      <c r="M97" s="1">
        <v>-0.18290852499999999</v>
      </c>
      <c r="N97" s="1">
        <v>-0.183033532</v>
      </c>
      <c r="O97" s="1">
        <v>-0.18358208400000001</v>
      </c>
      <c r="P97" s="1">
        <v>-0.18630371500000001</v>
      </c>
      <c r="Q97" s="1">
        <v>-0.18882528000000001</v>
      </c>
      <c r="R97" s="1">
        <v>-0.19093853099999999</v>
      </c>
      <c r="S97" s="1">
        <v>-0.19182571500000001</v>
      </c>
      <c r="T97" s="1">
        <v>-0.19211720800000001</v>
      </c>
      <c r="U97" s="1">
        <v>-0.19261314299999999</v>
      </c>
      <c r="V97" s="1">
        <v>-0.19194852000000001</v>
      </c>
      <c r="W97" s="1">
        <v>-0.191151084</v>
      </c>
      <c r="X97" s="1">
        <v>-0.189910732</v>
      </c>
      <c r="Y97" s="1">
        <v>-0.18867564000000001</v>
      </c>
      <c r="Z97" s="1">
        <v>-0.188345661</v>
      </c>
      <c r="AA97" s="1">
        <v>-0.18805245800000001</v>
      </c>
      <c r="AB97" s="1">
        <v>-0.187556221</v>
      </c>
      <c r="AC97" s="1">
        <v>-0.18716853899999999</v>
      </c>
      <c r="AD97" s="1">
        <v>-0.187181872</v>
      </c>
      <c r="AE97" s="1">
        <v>-0.18932812099999999</v>
      </c>
      <c r="AF97" s="1">
        <v>-0.191694947</v>
      </c>
      <c r="AG97" s="1">
        <v>-0.193967845</v>
      </c>
      <c r="AH97" s="1">
        <v>-0.19524112399999999</v>
      </c>
      <c r="AI97" s="1">
        <v>-0.19567405700000001</v>
      </c>
      <c r="AJ97" s="1">
        <v>-0.19588908199999999</v>
      </c>
      <c r="AK97" s="1">
        <v>-0.19511804099999999</v>
      </c>
      <c r="AL97" s="1">
        <v>-0.19429803500000001</v>
      </c>
      <c r="AM97" s="1">
        <v>-0.19343592500000001</v>
      </c>
      <c r="AN97" s="1">
        <v>-0.192725802</v>
      </c>
      <c r="AO97" s="1">
        <v>-0.19157137699999999</v>
      </c>
      <c r="AP97" s="1">
        <v>-0.19072720300000001</v>
      </c>
      <c r="AQ97" s="1">
        <v>-0.18912248000000001</v>
      </c>
      <c r="AR97" s="1">
        <v>-0.187273203</v>
      </c>
      <c r="AS97" s="1">
        <v>-0.19</v>
      </c>
      <c r="AT97" s="1">
        <v>-0.18</v>
      </c>
      <c r="AU97" s="1">
        <v>-0.18</v>
      </c>
      <c r="AV97" s="1">
        <v>-0.18</v>
      </c>
      <c r="AW97" s="1">
        <v>-0.18</v>
      </c>
      <c r="AX97" s="1">
        <v>-0.18</v>
      </c>
      <c r="AY97" s="1">
        <v>-0.18</v>
      </c>
      <c r="AZ97" s="1">
        <v>-0.18</v>
      </c>
      <c r="BA97" s="1">
        <v>-0.17</v>
      </c>
      <c r="BB97" s="1">
        <v>-0.17</v>
      </c>
      <c r="BC97" s="1">
        <v>-0.17</v>
      </c>
      <c r="BD97" s="1">
        <v>-0.16</v>
      </c>
      <c r="BE97" s="1">
        <v>-0.16</v>
      </c>
      <c r="BF97" s="1">
        <v>-0.16</v>
      </c>
      <c r="BG97" s="1">
        <v>-0.15</v>
      </c>
      <c r="BH97" s="1">
        <v>-0.15</v>
      </c>
      <c r="BI97" s="1">
        <v>-0.15</v>
      </c>
      <c r="BJ97" s="1">
        <v>-0.14000000000000001</v>
      </c>
      <c r="BK97" s="1">
        <v>-0.14000000000000001</v>
      </c>
      <c r="BL97" s="1">
        <v>-0.14000000000000001</v>
      </c>
      <c r="BM97" s="1">
        <v>-0.14000000000000001</v>
      </c>
      <c r="BN97" s="1">
        <v>-0.13</v>
      </c>
      <c r="BO97" s="1">
        <v>-0.13</v>
      </c>
      <c r="BP97" s="1">
        <v>-0.13</v>
      </c>
      <c r="BQ97" s="1">
        <v>-0.13</v>
      </c>
      <c r="BR97" s="1">
        <v>-0.13</v>
      </c>
      <c r="BS97" s="1">
        <v>-0.12</v>
      </c>
      <c r="BT97" s="1">
        <v>-0.12</v>
      </c>
      <c r="BU97" s="1">
        <v>-0.12</v>
      </c>
      <c r="BV97" s="1">
        <v>-0.12</v>
      </c>
      <c r="BW97" s="1">
        <v>-0.12</v>
      </c>
      <c r="BX97" s="1">
        <v>-0.12</v>
      </c>
      <c r="BY97" s="1">
        <v>-0.11</v>
      </c>
      <c r="BZ97" s="1">
        <v>-0.11</v>
      </c>
      <c r="CA97" s="1">
        <v>-0.11</v>
      </c>
      <c r="CB97" s="1">
        <v>-0.11</v>
      </c>
      <c r="CC97" s="1">
        <v>-0.11</v>
      </c>
      <c r="CD97" s="1">
        <v>-0.11</v>
      </c>
      <c r="CE97" s="1">
        <v>-0.11</v>
      </c>
      <c r="CF97" s="1">
        <v>-0.11</v>
      </c>
      <c r="CG97" s="1">
        <v>-0.11</v>
      </c>
      <c r="CH97" s="1">
        <v>-0.11</v>
      </c>
      <c r="CI97" s="1">
        <v>-0.11</v>
      </c>
      <c r="CJ97" s="1">
        <v>-0.11</v>
      </c>
      <c r="CK97" s="1">
        <v>-0.11</v>
      </c>
      <c r="CL97" s="1">
        <v>-0.11</v>
      </c>
      <c r="CM97" s="1">
        <v>-0.11</v>
      </c>
      <c r="CN97" s="1">
        <v>-0.11</v>
      </c>
      <c r="CO97" s="1">
        <v>-0.1</v>
      </c>
      <c r="CP97" s="1">
        <v>-0.1</v>
      </c>
      <c r="CQ97" s="1">
        <v>-0.1</v>
      </c>
      <c r="CR97" s="1">
        <v>-0.1</v>
      </c>
      <c r="CS97" s="1">
        <v>-0.1</v>
      </c>
      <c r="CT97" s="1">
        <v>-0.1</v>
      </c>
      <c r="CU97" s="1">
        <v>-0.1</v>
      </c>
      <c r="CV97" s="1">
        <v>-0.09</v>
      </c>
      <c r="CW97" s="1">
        <v>-0.09</v>
      </c>
      <c r="CX97" s="1">
        <v>-0.09</v>
      </c>
      <c r="CY97" s="1">
        <v>-0.09</v>
      </c>
      <c r="CZ97" s="1">
        <v>-0.09</v>
      </c>
      <c r="DA97" s="1">
        <v>-0.09</v>
      </c>
      <c r="DB97" s="1">
        <v>-0.09</v>
      </c>
      <c r="DC97" s="1">
        <v>-0.08</v>
      </c>
      <c r="DD97" s="1">
        <v>-0.08</v>
      </c>
      <c r="DE97" s="1">
        <v>-5.8879909020793202E-3</v>
      </c>
      <c r="DF97" s="1">
        <v>-0.01</v>
      </c>
      <c r="DG97" s="1">
        <v>6.37674326314618E-3</v>
      </c>
      <c r="DH97" s="1">
        <v>8.0377455682095408E-3</v>
      </c>
      <c r="DI97" s="1">
        <v>0.01</v>
      </c>
      <c r="DJ97" s="1">
        <v>0</v>
      </c>
      <c r="DK97" s="1">
        <v>0</v>
      </c>
      <c r="DL97" s="1">
        <v>0.01</v>
      </c>
      <c r="DM97" s="1">
        <v>-0.15</v>
      </c>
      <c r="DN97" s="1">
        <v>-0.15</v>
      </c>
      <c r="DO97" s="1">
        <v>-0.15</v>
      </c>
      <c r="DP97" s="1">
        <v>-0.14935090139636001</v>
      </c>
      <c r="DQ97" s="1">
        <v>-0.14912613599999999</v>
      </c>
      <c r="DR97" s="1">
        <v>-0.121691304614319</v>
      </c>
      <c r="DS97" s="1">
        <v>-0.12</v>
      </c>
      <c r="DT97" s="1">
        <v>-0.12</v>
      </c>
      <c r="DU97" s="1">
        <v>-0.118604053</v>
      </c>
      <c r="DV97" s="1">
        <v>-0.11</v>
      </c>
      <c r="DW97" s="1">
        <v>-0.11</v>
      </c>
      <c r="DX97" s="1">
        <v>-0.11</v>
      </c>
      <c r="DY97" s="1">
        <v>-0.15</v>
      </c>
      <c r="DZ97" s="1">
        <v>-0.14957824941305101</v>
      </c>
      <c r="EA97" s="1">
        <v>-0.100537605</v>
      </c>
      <c r="EB97" s="1">
        <v>-9.0046563037534597E-2</v>
      </c>
      <c r="EC97" s="1">
        <v>-8.9882081543902703E-2</v>
      </c>
      <c r="ED97" s="1">
        <v>-0.10228229722915</v>
      </c>
      <c r="EE97" s="1">
        <v>-0.10760863800000001</v>
      </c>
      <c r="EF97" s="1">
        <v>-0.109158271120342</v>
      </c>
      <c r="EG97" s="1">
        <v>-0.11</v>
      </c>
      <c r="EH97" s="1">
        <v>-0.111443695918643</v>
      </c>
      <c r="EI97" s="1">
        <v>-0.111397083458043</v>
      </c>
      <c r="EJ97" s="1">
        <v>-0.112267020548841</v>
      </c>
      <c r="EK97" s="1">
        <v>-0.11380315406375401</v>
      </c>
      <c r="EL97" s="1">
        <v>-0.115185424916303</v>
      </c>
      <c r="EM97" s="1">
        <v>-0.114525589939746</v>
      </c>
      <c r="EN97" s="1">
        <v>-0.114644854640503</v>
      </c>
      <c r="EO97" s="1">
        <v>-0.113813378353237</v>
      </c>
      <c r="EP97" s="1">
        <v>-0.113406518952601</v>
      </c>
      <c r="EQ97" s="1">
        <v>-0.11062705401339</v>
      </c>
      <c r="ER97" s="1">
        <v>-0.113371231917992</v>
      </c>
      <c r="ES97" s="1">
        <v>-0.11177833435902999</v>
      </c>
      <c r="ET97" s="1">
        <v>-0.11041617466973699</v>
      </c>
      <c r="EU97" s="1">
        <v>-0.108456810916743</v>
      </c>
      <c r="EV97" s="1">
        <v>-0.223427596440089</v>
      </c>
      <c r="EW97" s="1">
        <v>-0.221938286673595</v>
      </c>
      <c r="EX97" s="1">
        <v>-0.22032304936880701</v>
      </c>
      <c r="EY97" s="1">
        <v>-0.21803363604407</v>
      </c>
      <c r="EZ97" s="1">
        <v>-0.21676181485867299</v>
      </c>
      <c r="FA97" s="1">
        <v>-0.21882562160532701</v>
      </c>
      <c r="FB97" s="1">
        <v>-0.21970172881764899</v>
      </c>
      <c r="FC97" s="1">
        <v>-0.219581999783722</v>
      </c>
      <c r="FD97" s="1">
        <v>-0.221105256855572</v>
      </c>
      <c r="FE97" s="1">
        <v>-0.22101420587964399</v>
      </c>
      <c r="FF97" s="1">
        <v>-0.221457196555056</v>
      </c>
      <c r="FG97" s="1">
        <v>-0.22107721658061</v>
      </c>
      <c r="FH97" s="1">
        <v>-0.22113208569006501</v>
      </c>
      <c r="FI97" s="1">
        <v>-0.22127640100000001</v>
      </c>
      <c r="FJ97" s="1">
        <v>-0.21818231664705801</v>
      </c>
      <c r="FK97" s="1">
        <v>-0.21924606741243999</v>
      </c>
      <c r="FL97" s="1">
        <v>-0.22004142073471</v>
      </c>
      <c r="FM97" s="1">
        <v>-0.22101614849458701</v>
      </c>
      <c r="FN97" s="1">
        <v>-0.22370698400251399</v>
      </c>
      <c r="FO97" s="1">
        <v>-0.22400527552451099</v>
      </c>
      <c r="FP97" s="1">
        <v>-0.22518752412564699</v>
      </c>
      <c r="FQ97" s="1">
        <v>-0.22593014143722701</v>
      </c>
      <c r="FR97" s="1">
        <v>-0.23</v>
      </c>
      <c r="FS97" s="1">
        <v>-0.161064414922516</v>
      </c>
      <c r="FT97" s="1">
        <v>-9.6616270382492098E-2</v>
      </c>
      <c r="FU97" s="1">
        <v>-9.6650172308593602E-2</v>
      </c>
      <c r="FV97" s="1">
        <v>-9.6396325384059706E-2</v>
      </c>
      <c r="FW97" s="1">
        <v>-9.5326063478628598E-2</v>
      </c>
      <c r="FX97" s="1">
        <v>-9.4786980044504907E-2</v>
      </c>
      <c r="FY97" s="1">
        <v>-0.11982783387722799</v>
      </c>
      <c r="FZ97" s="1">
        <v>-9.2640404262571099E-2</v>
      </c>
      <c r="GA97" s="1">
        <v>-0.09</v>
      </c>
      <c r="GB97" s="1">
        <v>-8.9587929954461604E-2</v>
      </c>
      <c r="GC97" s="1">
        <v>-8.8201301270559307E-2</v>
      </c>
      <c r="GD97" s="1">
        <v>-8.7820419816723699E-2</v>
      </c>
      <c r="GE97" s="1">
        <v>-8.7041952582278495E-2</v>
      </c>
      <c r="GF97" s="1">
        <v>-8.5689593858987695E-2</v>
      </c>
      <c r="GG97" s="1">
        <v>-8.4697892217927201E-2</v>
      </c>
      <c r="GH97" s="1">
        <v>-8.3819174872069094E-2</v>
      </c>
      <c r="GI97" s="1">
        <v>-8.1552483198718995E-2</v>
      </c>
      <c r="GJ97" s="1">
        <v>-7.9042806199338303E-2</v>
      </c>
      <c r="GK97" s="1">
        <v>-7.6888530316823703E-2</v>
      </c>
      <c r="GL97" s="1">
        <v>-7.6613301194461705E-2</v>
      </c>
      <c r="GM97" s="1">
        <v>-7.8067602901142105E-2</v>
      </c>
      <c r="GN97" s="1">
        <v>-7.77518079707476E-2</v>
      </c>
      <c r="GO97" s="6">
        <v>-7.8411306100306402E-2</v>
      </c>
      <c r="GP97" s="1">
        <v>-7.7974380859199194E-2</v>
      </c>
      <c r="GQ97" s="1">
        <v>-7.6277315062649495E-2</v>
      </c>
      <c r="GR97" s="1">
        <v>-7.2467935999999997E-2</v>
      </c>
      <c r="GS97" s="1">
        <v>-7.0728298404658094E-2</v>
      </c>
    </row>
    <row r="98" spans="1:201" x14ac:dyDescent="0.25">
      <c r="A98" s="2">
        <v>35827</v>
      </c>
      <c r="B98" s="1">
        <v>-0.34535880000000002</v>
      </c>
      <c r="C98" s="1">
        <v>-0.3452382</v>
      </c>
      <c r="D98" s="1">
        <v>-0.35230447595996539</v>
      </c>
      <c r="E98" s="1">
        <v>-0.35671700000000001</v>
      </c>
      <c r="F98" s="1">
        <v>-0.361397407</v>
      </c>
      <c r="G98" s="1">
        <v>-0.36478703499999998</v>
      </c>
      <c r="H98" s="1">
        <v>-0.36781877099999999</v>
      </c>
      <c r="I98" s="1">
        <v>-0.37075761400000001</v>
      </c>
      <c r="J98" s="1">
        <v>-0.37350009200000001</v>
      </c>
      <c r="K98" s="1">
        <v>-0.37557132700000001</v>
      </c>
      <c r="L98" s="1">
        <v>-0.37693834199999998</v>
      </c>
      <c r="M98" s="1">
        <v>-0.37847238</v>
      </c>
      <c r="N98" s="1">
        <v>-0.37862393</v>
      </c>
      <c r="O98" s="1">
        <v>-0.37887462100000002</v>
      </c>
      <c r="P98" s="1">
        <v>-0.38153376700000002</v>
      </c>
      <c r="Q98" s="1">
        <v>-0.38399156000000001</v>
      </c>
      <c r="R98" s="1">
        <v>-0.38612600699999999</v>
      </c>
      <c r="S98" s="1">
        <v>-0.38717861999999997</v>
      </c>
      <c r="T98" s="1">
        <v>-0.38779830700000001</v>
      </c>
      <c r="U98" s="1">
        <v>-0.38885680099999997</v>
      </c>
      <c r="V98" s="1">
        <v>-0.389049645</v>
      </c>
      <c r="W98" s="1">
        <v>-0.38868854400000002</v>
      </c>
      <c r="X98" s="1">
        <v>-0.38785945300000002</v>
      </c>
      <c r="Y98" s="1">
        <v>-0.38685289</v>
      </c>
      <c r="Z98" s="1">
        <v>-0.38660813399999999</v>
      </c>
      <c r="AA98" s="1">
        <v>-0.38612517400000002</v>
      </c>
      <c r="AB98" s="1">
        <v>-0.38543086799999998</v>
      </c>
      <c r="AC98" s="1">
        <v>-0.38526533200000002</v>
      </c>
      <c r="AD98" s="1">
        <v>-0.385418172</v>
      </c>
      <c r="AE98" s="1">
        <v>-0.38792399799999999</v>
      </c>
      <c r="AF98" s="1">
        <v>-0.390717078</v>
      </c>
      <c r="AG98" s="1">
        <v>-0.39361836300000003</v>
      </c>
      <c r="AH98" s="1">
        <v>-0.39559019000000001</v>
      </c>
      <c r="AI98" s="1">
        <v>-0.39702027099999998</v>
      </c>
      <c r="AJ98" s="1">
        <v>-0.39833732399999999</v>
      </c>
      <c r="AK98" s="1">
        <v>-0.39860452600000001</v>
      </c>
      <c r="AL98" s="1">
        <v>-0.39843173199999998</v>
      </c>
      <c r="AM98" s="1">
        <v>-0.39834097099999999</v>
      </c>
      <c r="AN98" s="1">
        <v>-0.39867993499999999</v>
      </c>
      <c r="AO98" s="1">
        <v>-0.39866497000000001</v>
      </c>
      <c r="AP98" s="1">
        <v>-0.39894996199999999</v>
      </c>
      <c r="AQ98" s="1">
        <v>-0.39792748300000003</v>
      </c>
      <c r="AR98" s="1">
        <v>-0.396634865</v>
      </c>
      <c r="AS98" s="1">
        <v>-0.4</v>
      </c>
      <c r="AT98" s="1">
        <v>-0.4</v>
      </c>
      <c r="AU98" s="1">
        <v>-0.39</v>
      </c>
      <c r="AV98" s="1">
        <v>-0.39</v>
      </c>
      <c r="AW98" s="1">
        <v>-0.39</v>
      </c>
      <c r="AX98" s="1">
        <v>-0.39</v>
      </c>
      <c r="AY98" s="1">
        <v>-0.39</v>
      </c>
      <c r="AZ98" s="1">
        <v>-0.39</v>
      </c>
      <c r="BA98" s="1">
        <v>-0.39</v>
      </c>
      <c r="BB98" s="1">
        <v>-0.38</v>
      </c>
      <c r="BC98" s="1">
        <v>-0.38</v>
      </c>
      <c r="BD98" s="1">
        <v>-0.38</v>
      </c>
      <c r="BE98" s="1">
        <v>-0.37</v>
      </c>
      <c r="BF98" s="1">
        <v>-0.37</v>
      </c>
      <c r="BG98" s="1">
        <v>-0.37</v>
      </c>
      <c r="BH98" s="1">
        <v>-0.36</v>
      </c>
      <c r="BI98" s="1">
        <v>-0.36</v>
      </c>
      <c r="BJ98" s="1">
        <v>-0.36</v>
      </c>
      <c r="BK98" s="1">
        <v>-0.36</v>
      </c>
      <c r="BL98" s="1">
        <v>-0.35</v>
      </c>
      <c r="BM98" s="1">
        <v>-0.35</v>
      </c>
      <c r="BN98" s="1">
        <v>-0.35</v>
      </c>
      <c r="BO98" s="1">
        <v>-0.34</v>
      </c>
      <c r="BP98" s="1">
        <v>-0.34</v>
      </c>
      <c r="BQ98" s="1">
        <v>-0.34</v>
      </c>
      <c r="BR98" s="1">
        <v>-0.34</v>
      </c>
      <c r="BS98" s="1">
        <v>-0.34</v>
      </c>
      <c r="BT98" s="1">
        <v>-0.34</v>
      </c>
      <c r="BU98" s="1">
        <v>-0.34</v>
      </c>
      <c r="BV98" s="1">
        <v>-0.34</v>
      </c>
      <c r="BW98" s="1">
        <v>-0.33</v>
      </c>
      <c r="BX98" s="1">
        <v>-0.33</v>
      </c>
      <c r="BY98" s="1">
        <v>-0.33</v>
      </c>
      <c r="BZ98" s="1">
        <v>-0.33</v>
      </c>
      <c r="CA98" s="1">
        <v>-0.33</v>
      </c>
      <c r="CB98" s="1">
        <v>-0.33</v>
      </c>
      <c r="CC98" s="1">
        <v>-0.33</v>
      </c>
      <c r="CD98" s="1">
        <v>-0.32</v>
      </c>
      <c r="CE98" s="1">
        <v>-0.32</v>
      </c>
      <c r="CF98" s="1">
        <v>-0.32</v>
      </c>
      <c r="CG98" s="1">
        <v>-0.32</v>
      </c>
      <c r="CH98" s="1">
        <v>-0.32</v>
      </c>
      <c r="CI98" s="1">
        <v>-0.32</v>
      </c>
      <c r="CJ98" s="1">
        <v>-0.32</v>
      </c>
      <c r="CK98" s="1">
        <v>-0.32</v>
      </c>
      <c r="CL98" s="1">
        <v>-0.32</v>
      </c>
      <c r="CM98" s="1">
        <v>-0.32</v>
      </c>
      <c r="CN98" s="1">
        <v>-0.32</v>
      </c>
      <c r="CO98" s="1">
        <v>-0.32</v>
      </c>
      <c r="CP98" s="1">
        <v>-0.32</v>
      </c>
      <c r="CQ98" s="1">
        <v>-0.32</v>
      </c>
      <c r="CR98" s="1">
        <v>-0.32</v>
      </c>
      <c r="CS98" s="1">
        <v>-0.32</v>
      </c>
      <c r="CT98" s="1">
        <v>-0.31</v>
      </c>
      <c r="CU98" s="1">
        <v>-0.31</v>
      </c>
      <c r="CV98" s="1">
        <v>-0.31</v>
      </c>
      <c r="CW98" s="1">
        <v>-0.31</v>
      </c>
      <c r="CX98" s="1">
        <v>-0.31</v>
      </c>
      <c r="CY98" s="1">
        <v>-0.31</v>
      </c>
      <c r="CZ98" s="1">
        <v>-0.3</v>
      </c>
      <c r="DA98" s="1">
        <v>-0.3</v>
      </c>
      <c r="DB98" s="1">
        <v>-0.3</v>
      </c>
      <c r="DC98" s="1">
        <v>-0.3</v>
      </c>
      <c r="DD98" s="1">
        <v>-0.3</v>
      </c>
      <c r="DE98" s="1">
        <v>-0.34754339370972398</v>
      </c>
      <c r="DF98" s="1">
        <v>-0.3</v>
      </c>
      <c r="DG98" s="1">
        <v>-0.30569475255582301</v>
      </c>
      <c r="DH98" s="1">
        <v>-0.30414398955791799</v>
      </c>
      <c r="DI98" s="1">
        <v>-0.3</v>
      </c>
      <c r="DJ98" s="1">
        <v>-0.3</v>
      </c>
      <c r="DK98" s="1">
        <v>-0.28999999999999998</v>
      </c>
      <c r="DL98" s="1">
        <v>-0.28999999999999998</v>
      </c>
      <c r="DM98" s="1">
        <v>-0.31</v>
      </c>
      <c r="DN98" s="1">
        <v>-0.31</v>
      </c>
      <c r="DO98" s="1">
        <v>-0.34</v>
      </c>
      <c r="DP98" s="1">
        <v>-0.338206124788967</v>
      </c>
      <c r="DQ98" s="1">
        <v>-0.33694169299999999</v>
      </c>
      <c r="DR98" s="1">
        <v>-0.33139533862623299</v>
      </c>
      <c r="DS98" s="1">
        <v>-0.33</v>
      </c>
      <c r="DT98" s="1">
        <v>-0.31</v>
      </c>
      <c r="DU98" s="1">
        <v>-0.312540555</v>
      </c>
      <c r="DV98" s="1">
        <v>-0.31</v>
      </c>
      <c r="DW98" s="1">
        <v>-0.31</v>
      </c>
      <c r="DX98" s="1">
        <v>-0.31</v>
      </c>
      <c r="DY98" s="1">
        <v>-0.21</v>
      </c>
      <c r="DZ98" s="1">
        <v>-0.214715567863042</v>
      </c>
      <c r="EA98" s="1">
        <v>-0.25231225400000001</v>
      </c>
      <c r="EB98" s="1">
        <v>-0.24429697607544901</v>
      </c>
      <c r="EC98" s="1">
        <v>-0.24354112659573701</v>
      </c>
      <c r="ED98" s="1">
        <v>-0.25208969230678901</v>
      </c>
      <c r="EE98" s="1">
        <v>-0.25761872299999999</v>
      </c>
      <c r="EF98" s="1">
        <v>-0.26043452543842599</v>
      </c>
      <c r="EG98" s="1">
        <v>-0.26</v>
      </c>
      <c r="EH98" s="1">
        <v>-0.26282916628741998</v>
      </c>
      <c r="EI98" s="1">
        <v>-0.262866842979881</v>
      </c>
      <c r="EJ98" s="1">
        <v>-0.26364855243652702</v>
      </c>
      <c r="EK98" s="1">
        <v>-0.26518081222977202</v>
      </c>
      <c r="EL98" s="1">
        <v>-0.26493198627914599</v>
      </c>
      <c r="EM98" s="1">
        <v>-0.26431273617360501</v>
      </c>
      <c r="EN98" s="1">
        <v>-0.26396039255359999</v>
      </c>
      <c r="EO98" s="1">
        <v>-0.26302335460389997</v>
      </c>
      <c r="EP98" s="1">
        <v>-0.26202198644081398</v>
      </c>
      <c r="EQ98" s="1">
        <v>-0.25822518734780098</v>
      </c>
      <c r="ER98" s="1">
        <v>-0.26214156784777698</v>
      </c>
      <c r="ES98" s="1">
        <v>-0.259020916824658</v>
      </c>
      <c r="ET98" s="1">
        <v>-0.25720572383771001</v>
      </c>
      <c r="EU98" s="1">
        <v>-0.25509302729479499</v>
      </c>
      <c r="EV98" s="1">
        <v>-0.32903518162814299</v>
      </c>
      <c r="EW98" s="1">
        <v>-0.32799900369498602</v>
      </c>
      <c r="EX98" s="1">
        <v>-0.32630456622257298</v>
      </c>
      <c r="EY98" s="1">
        <v>-0.325295922729405</v>
      </c>
      <c r="EZ98" s="1">
        <v>-0.32478241925543699</v>
      </c>
      <c r="FA98" s="1">
        <v>-0.32305600536782603</v>
      </c>
      <c r="FB98" s="1">
        <v>-0.32360189061869798</v>
      </c>
      <c r="FC98" s="1">
        <v>-0.32293110915240503</v>
      </c>
      <c r="FD98" s="1">
        <v>-0.324530779825078</v>
      </c>
      <c r="FE98" s="1">
        <v>-0.32508927122651898</v>
      </c>
      <c r="FF98" s="1">
        <v>-0.324308650148877</v>
      </c>
      <c r="FG98" s="1">
        <v>-0.32406096289001302</v>
      </c>
      <c r="FH98" s="1">
        <v>-0.32415740533199</v>
      </c>
      <c r="FI98" s="1">
        <v>-0.326358341</v>
      </c>
      <c r="FJ98" s="1">
        <v>-0.32626196762041099</v>
      </c>
      <c r="FK98" s="1">
        <v>-0.32687561444493501</v>
      </c>
      <c r="FL98" s="1">
        <v>-0.327111003251291</v>
      </c>
      <c r="FM98" s="1">
        <v>-0.32638327238967502</v>
      </c>
      <c r="FN98" s="1">
        <v>-0.32452063412599902</v>
      </c>
      <c r="FO98" s="1">
        <v>-0.327178995617947</v>
      </c>
      <c r="FP98" s="1">
        <v>-0.32822623357275099</v>
      </c>
      <c r="FQ98" s="1">
        <v>-0.32948466373138302</v>
      </c>
      <c r="FR98" s="1">
        <v>-0.33</v>
      </c>
      <c r="FS98" s="1">
        <v>-0.30215612037999701</v>
      </c>
      <c r="FT98" s="1">
        <v>-0.24502212168852</v>
      </c>
      <c r="FU98" s="1">
        <v>-0.245158871979239</v>
      </c>
      <c r="FV98" s="1">
        <v>-0.244757308923987</v>
      </c>
      <c r="FW98" s="1">
        <v>-0.24335525592547799</v>
      </c>
      <c r="FX98" s="1">
        <v>-0.243375572976437</v>
      </c>
      <c r="FY98" s="1">
        <v>-0.26841437518531602</v>
      </c>
      <c r="FZ98" s="1">
        <v>-0.24104229841462099</v>
      </c>
      <c r="GA98" s="1">
        <v>-0.24</v>
      </c>
      <c r="GB98" s="1">
        <v>-0.23820489022833299</v>
      </c>
      <c r="GC98" s="1">
        <v>-0.236778759711084</v>
      </c>
      <c r="GD98" s="1">
        <v>-0.23633805416589401</v>
      </c>
      <c r="GE98" s="1">
        <v>-0.23599545233478</v>
      </c>
      <c r="GF98" s="1">
        <v>-0.235661225867528</v>
      </c>
      <c r="GG98" s="1">
        <v>-0.23530897901595299</v>
      </c>
      <c r="GH98" s="1">
        <v>-0.23368541550688701</v>
      </c>
      <c r="GI98" s="1">
        <v>-0.23201176445104699</v>
      </c>
      <c r="GJ98" s="1">
        <v>-0.22968244898783299</v>
      </c>
      <c r="GK98" s="1">
        <v>-0.22771802030358501</v>
      </c>
      <c r="GL98" s="1">
        <v>-0.22723951350843999</v>
      </c>
      <c r="GM98" s="1">
        <v>-0.228292773705491</v>
      </c>
      <c r="GN98" s="1">
        <v>-0.227871603710121</v>
      </c>
      <c r="GO98" s="6">
        <v>-0.22762208028612499</v>
      </c>
      <c r="GP98" s="1">
        <v>-0.22700041519873099</v>
      </c>
      <c r="GQ98" s="1">
        <v>-0.22592900043526301</v>
      </c>
      <c r="GR98" s="1">
        <v>-0.22316018300000001</v>
      </c>
      <c r="GS98" s="1">
        <v>-0.222241089156238</v>
      </c>
    </row>
    <row r="99" spans="1:201" x14ac:dyDescent="0.25">
      <c r="A99" s="2">
        <v>35855</v>
      </c>
      <c r="B99" s="1">
        <v>-0.30756840000000002</v>
      </c>
      <c r="C99" s="1">
        <v>-0.30850030000000001</v>
      </c>
      <c r="D99" s="1">
        <v>-0.31683732618066135</v>
      </c>
      <c r="E99" s="1">
        <v>-0.3215385</v>
      </c>
      <c r="F99" s="1">
        <v>-0.32637517999999999</v>
      </c>
      <c r="G99" s="1">
        <v>-0.330070221</v>
      </c>
      <c r="H99" s="1">
        <v>-0.33326185899999999</v>
      </c>
      <c r="I99" s="1">
        <v>-0.33621236399999999</v>
      </c>
      <c r="J99" s="1">
        <v>-0.339092793</v>
      </c>
      <c r="K99" s="1">
        <v>-0.34123378300000001</v>
      </c>
      <c r="L99" s="1">
        <v>-0.34292302800000002</v>
      </c>
      <c r="M99" s="1">
        <v>-0.34455324199999998</v>
      </c>
      <c r="N99" s="1">
        <v>-0.34467519400000002</v>
      </c>
      <c r="O99" s="1">
        <v>-0.34500368199999998</v>
      </c>
      <c r="P99" s="1">
        <v>-0.34762948399999999</v>
      </c>
      <c r="Q99" s="1">
        <v>-0.35001065100000001</v>
      </c>
      <c r="R99" s="1">
        <v>-0.35208779699999998</v>
      </c>
      <c r="S99" s="1">
        <v>-0.353050117</v>
      </c>
      <c r="T99" s="1">
        <v>-0.35360729200000002</v>
      </c>
      <c r="U99" s="1">
        <v>-0.35456177300000002</v>
      </c>
      <c r="V99" s="1">
        <v>-0.35459570499999998</v>
      </c>
      <c r="W99" s="1">
        <v>-0.35415576799999998</v>
      </c>
      <c r="X99" s="1">
        <v>-0.35322368500000001</v>
      </c>
      <c r="Y99" s="1">
        <v>-0.35203610600000002</v>
      </c>
      <c r="Z99" s="1">
        <v>-0.35159908899999998</v>
      </c>
      <c r="AA99" s="1">
        <v>-0.35085677300000001</v>
      </c>
      <c r="AB99" s="1">
        <v>-0.34990382799999997</v>
      </c>
      <c r="AC99" s="1">
        <v>-0.34949613800000001</v>
      </c>
      <c r="AD99" s="1">
        <v>-0.34940963400000002</v>
      </c>
      <c r="AE99" s="1">
        <v>-0.35184517599999998</v>
      </c>
      <c r="AF99" s="1">
        <v>-0.35449762899999998</v>
      </c>
      <c r="AG99" s="1">
        <v>-0.35736690599999998</v>
      </c>
      <c r="AH99" s="1">
        <v>-0.35916138600000003</v>
      </c>
      <c r="AI99" s="1">
        <v>-0.360397042</v>
      </c>
      <c r="AJ99" s="1">
        <v>-0.361461539</v>
      </c>
      <c r="AK99" s="1">
        <v>-0.36151290400000002</v>
      </c>
      <c r="AL99" s="1">
        <v>-0.361134915</v>
      </c>
      <c r="AM99" s="1">
        <v>-0.36080185300000001</v>
      </c>
      <c r="AN99" s="1">
        <v>-0.36088425899999999</v>
      </c>
      <c r="AO99" s="1">
        <v>-0.36063851699999999</v>
      </c>
      <c r="AP99" s="1">
        <v>-0.36069128900000003</v>
      </c>
      <c r="AQ99" s="1">
        <v>-0.359473559</v>
      </c>
      <c r="AR99" s="1">
        <v>-0.357981577</v>
      </c>
      <c r="AS99" s="1">
        <v>-0.36</v>
      </c>
      <c r="AT99" s="1">
        <v>-0.36</v>
      </c>
      <c r="AU99" s="1">
        <v>-0.36</v>
      </c>
      <c r="AV99" s="1">
        <v>-0.35</v>
      </c>
      <c r="AW99" s="1">
        <v>-0.35</v>
      </c>
      <c r="AX99" s="1">
        <v>-0.35</v>
      </c>
      <c r="AY99" s="1">
        <v>-0.35</v>
      </c>
      <c r="AZ99" s="1">
        <v>-0.35</v>
      </c>
      <c r="BA99" s="1">
        <v>-0.35</v>
      </c>
      <c r="BB99" s="1">
        <v>-0.34</v>
      </c>
      <c r="BC99" s="1">
        <v>-0.34</v>
      </c>
      <c r="BD99" s="1">
        <v>-0.34</v>
      </c>
      <c r="BE99" s="1">
        <v>-0.33</v>
      </c>
      <c r="BF99" s="1">
        <v>-0.33</v>
      </c>
      <c r="BG99" s="1">
        <v>-0.33</v>
      </c>
      <c r="BH99" s="1">
        <v>-0.32</v>
      </c>
      <c r="BI99" s="1">
        <v>-0.32</v>
      </c>
      <c r="BJ99" s="1">
        <v>-0.32</v>
      </c>
      <c r="BK99" s="1">
        <v>-0.31</v>
      </c>
      <c r="BL99" s="1">
        <v>-0.31</v>
      </c>
      <c r="BM99" s="1">
        <v>-0.31</v>
      </c>
      <c r="BN99" s="1">
        <v>-0.3</v>
      </c>
      <c r="BO99" s="1">
        <v>-0.3</v>
      </c>
      <c r="BP99" s="1">
        <v>-0.3</v>
      </c>
      <c r="BQ99" s="1">
        <v>-0.3</v>
      </c>
      <c r="BR99" s="1">
        <v>-0.28999999999999998</v>
      </c>
      <c r="BS99" s="1">
        <v>-0.28999999999999998</v>
      </c>
      <c r="BT99" s="1">
        <v>-0.28999999999999998</v>
      </c>
      <c r="BU99" s="1">
        <v>-0.28999999999999998</v>
      </c>
      <c r="BV99" s="1">
        <v>-0.28999999999999998</v>
      </c>
      <c r="BW99" s="1">
        <v>-0.28999999999999998</v>
      </c>
      <c r="BX99" s="1">
        <v>-0.28999999999999998</v>
      </c>
      <c r="BY99" s="1">
        <v>-0.28000000000000003</v>
      </c>
      <c r="BZ99" s="1">
        <v>-0.28000000000000003</v>
      </c>
      <c r="CA99" s="1">
        <v>-0.28000000000000003</v>
      </c>
      <c r="CB99" s="1">
        <v>-0.28000000000000003</v>
      </c>
      <c r="CC99" s="1">
        <v>-0.28000000000000003</v>
      </c>
      <c r="CD99" s="1">
        <v>-0.28000000000000003</v>
      </c>
      <c r="CE99" s="1">
        <v>-0.28000000000000003</v>
      </c>
      <c r="CF99" s="1">
        <v>-0.28000000000000003</v>
      </c>
      <c r="CG99" s="1">
        <v>-0.28000000000000003</v>
      </c>
      <c r="CH99" s="1">
        <v>-0.28000000000000003</v>
      </c>
      <c r="CI99" s="1">
        <v>-0.28000000000000003</v>
      </c>
      <c r="CJ99" s="1">
        <v>-0.28000000000000003</v>
      </c>
      <c r="CK99" s="1">
        <v>-0.28000000000000003</v>
      </c>
      <c r="CL99" s="1">
        <v>-0.28000000000000003</v>
      </c>
      <c r="CM99" s="1">
        <v>-0.28000000000000003</v>
      </c>
      <c r="CN99" s="1">
        <v>-0.28000000000000003</v>
      </c>
      <c r="CO99" s="1">
        <v>-0.27</v>
      </c>
      <c r="CP99" s="1">
        <v>-0.27</v>
      </c>
      <c r="CQ99" s="1">
        <v>-0.27</v>
      </c>
      <c r="CR99" s="1">
        <v>-0.27</v>
      </c>
      <c r="CS99" s="1">
        <v>-0.27</v>
      </c>
      <c r="CT99" s="1">
        <v>-0.27</v>
      </c>
      <c r="CU99" s="1">
        <v>-0.27</v>
      </c>
      <c r="CV99" s="1">
        <v>-0.26</v>
      </c>
      <c r="CW99" s="1">
        <v>-0.26</v>
      </c>
      <c r="CX99" s="1">
        <v>-0.26</v>
      </c>
      <c r="CY99" s="1">
        <v>-0.26</v>
      </c>
      <c r="CZ99" s="1">
        <v>-0.26</v>
      </c>
      <c r="DA99" s="1">
        <v>-0.25</v>
      </c>
      <c r="DB99" s="1">
        <v>-0.25</v>
      </c>
      <c r="DC99" s="1">
        <v>-0.25</v>
      </c>
      <c r="DD99" s="1">
        <v>-0.25</v>
      </c>
      <c r="DE99" s="1">
        <v>-0.24439700777694401</v>
      </c>
      <c r="DF99" s="1">
        <v>-0.24</v>
      </c>
      <c r="DG99" s="1">
        <v>-0.24486023258697401</v>
      </c>
      <c r="DH99" s="1">
        <v>-0.243166381059224</v>
      </c>
      <c r="DI99" s="1">
        <v>-0.24</v>
      </c>
      <c r="DJ99" s="1">
        <v>-0.23</v>
      </c>
      <c r="DK99" s="1">
        <v>-0.23</v>
      </c>
      <c r="DL99" s="1">
        <v>-0.23</v>
      </c>
      <c r="DM99" s="1">
        <v>-0.28000000000000003</v>
      </c>
      <c r="DN99" s="1">
        <v>-0.28000000000000003</v>
      </c>
      <c r="DO99" s="1">
        <v>-0.28000000000000003</v>
      </c>
      <c r="DP99" s="1">
        <v>-0.28284753226655002</v>
      </c>
      <c r="DQ99" s="1">
        <v>-0.28178218300000002</v>
      </c>
      <c r="DR99" s="1">
        <v>-0.26392551733615199</v>
      </c>
      <c r="DS99" s="1">
        <v>-0.26</v>
      </c>
      <c r="DT99" s="1">
        <v>-0.26</v>
      </c>
      <c r="DU99" s="1">
        <v>-0.25994713400000002</v>
      </c>
      <c r="DV99" s="1">
        <v>-0.26</v>
      </c>
      <c r="DW99" s="1">
        <v>-0.26</v>
      </c>
      <c r="DX99" s="1">
        <v>-0.26</v>
      </c>
      <c r="DY99" s="1">
        <v>-0.24</v>
      </c>
      <c r="DZ99" s="1">
        <v>-0.24655124298281</v>
      </c>
      <c r="EA99" s="1">
        <v>-0.25954242300000002</v>
      </c>
      <c r="EB99" s="1">
        <v>-0.25074204288012603</v>
      </c>
      <c r="EC99" s="1">
        <v>-0.24983303764532899</v>
      </c>
      <c r="ED99" s="1">
        <v>-0.25887361066124198</v>
      </c>
      <c r="EE99" s="1">
        <v>-0.26487321800000002</v>
      </c>
      <c r="EF99" s="1">
        <v>-0.268353072981103</v>
      </c>
      <c r="EG99" s="1">
        <v>-0.27</v>
      </c>
      <c r="EH99" s="1">
        <v>-0.27136343176314098</v>
      </c>
      <c r="EI99" s="1">
        <v>-0.27164092934445699</v>
      </c>
      <c r="EJ99" s="1">
        <v>-0.272648976542126</v>
      </c>
      <c r="EK99" s="1">
        <v>-0.274305961496906</v>
      </c>
      <c r="EL99" s="1">
        <v>-0.27476247851414898</v>
      </c>
      <c r="EM99" s="1">
        <v>-0.27421288522984699</v>
      </c>
      <c r="EN99" s="1">
        <v>-0.274054187300455</v>
      </c>
      <c r="EO99" s="1">
        <v>-0.27319765272490898</v>
      </c>
      <c r="EP99" s="1">
        <v>-0.27237425064958798</v>
      </c>
      <c r="EQ99" s="1">
        <v>-0.268564887910692</v>
      </c>
      <c r="ER99" s="1">
        <v>-0.27280905589821602</v>
      </c>
      <c r="ES99" s="1">
        <v>-0.26963975802676199</v>
      </c>
      <c r="ET99" s="1">
        <v>-0.26792181053173802</v>
      </c>
      <c r="EU99" s="1">
        <v>-0.26605088988515202</v>
      </c>
      <c r="EV99" s="1">
        <v>-0.33389907122888202</v>
      </c>
      <c r="EW99" s="1">
        <v>-0.33294067019154899</v>
      </c>
      <c r="EX99" s="1">
        <v>-0.33131499719304802</v>
      </c>
      <c r="EY99" s="1">
        <v>-0.330550836169547</v>
      </c>
      <c r="EZ99" s="1">
        <v>-0.33029848385682598</v>
      </c>
      <c r="FA99" s="1">
        <v>-0.32807968544105998</v>
      </c>
      <c r="FB99" s="1">
        <v>-0.32862606484229101</v>
      </c>
      <c r="FC99" s="1">
        <v>-0.32791351148701903</v>
      </c>
      <c r="FD99" s="1">
        <v>-0.32959540333329101</v>
      </c>
      <c r="FE99" s="1">
        <v>-0.33015647622160199</v>
      </c>
      <c r="FF99" s="1">
        <v>-0.32895047772748998</v>
      </c>
      <c r="FG99" s="1">
        <v>-0.32869094702656798</v>
      </c>
      <c r="FH99" s="1">
        <v>-0.32856152390084198</v>
      </c>
      <c r="FI99" s="1">
        <v>-0.33062032000000002</v>
      </c>
      <c r="FJ99" s="1">
        <v>-0.33077898033104097</v>
      </c>
      <c r="FK99" s="1">
        <v>-0.33112323475050498</v>
      </c>
      <c r="FL99" s="1">
        <v>-0.33109872970642301</v>
      </c>
      <c r="FM99" s="1">
        <v>-0.33002632817243299</v>
      </c>
      <c r="FN99" s="1">
        <v>-0.32738998449161899</v>
      </c>
      <c r="FO99" s="1">
        <v>-0.33031980445780901</v>
      </c>
      <c r="FP99" s="1">
        <v>-0.33121889606073002</v>
      </c>
      <c r="FQ99" s="1">
        <v>-0.33244938826750298</v>
      </c>
      <c r="FR99" s="1">
        <v>-0.33</v>
      </c>
      <c r="FS99" s="1">
        <v>-0.31063097295889303</v>
      </c>
      <c r="FT99" s="1">
        <v>-0.25529512183909098</v>
      </c>
      <c r="FU99" s="1">
        <v>-0.25535617158195201</v>
      </c>
      <c r="FV99" s="1">
        <v>-0.25494042912136899</v>
      </c>
      <c r="FW99" s="1">
        <v>-0.25347827363818398</v>
      </c>
      <c r="FX99" s="1">
        <v>-0.253488763907184</v>
      </c>
      <c r="FY99" s="1">
        <v>-0.278424019186571</v>
      </c>
      <c r="FZ99" s="1">
        <v>-0.25109695224416101</v>
      </c>
      <c r="GA99" s="1">
        <v>-0.25</v>
      </c>
      <c r="GB99" s="1">
        <v>-0.24820146034561399</v>
      </c>
      <c r="GC99" s="1">
        <v>-0.24676488842599201</v>
      </c>
      <c r="GD99" s="1">
        <v>-0.246321285177276</v>
      </c>
      <c r="GE99" s="1">
        <v>-0.24595358754632199</v>
      </c>
      <c r="GF99" s="1">
        <v>-0.24561033793713399</v>
      </c>
      <c r="GG99" s="1">
        <v>-0.245244177854543</v>
      </c>
      <c r="GH99" s="1">
        <v>-0.24384565977157099</v>
      </c>
      <c r="GI99" s="1">
        <v>-0.24214198741276299</v>
      </c>
      <c r="GJ99" s="1">
        <v>-0.23981312093913701</v>
      </c>
      <c r="GK99" s="1">
        <v>-0.23788563574991101</v>
      </c>
      <c r="GL99" s="1">
        <v>-0.237372991074707</v>
      </c>
      <c r="GM99" s="1">
        <v>-0.23847007617180499</v>
      </c>
      <c r="GN99" s="1">
        <v>-0.23794190743676599</v>
      </c>
      <c r="GO99" s="6">
        <v>-0.23740604899072401</v>
      </c>
      <c r="GP99" s="1">
        <v>-0.236639187503662</v>
      </c>
      <c r="GQ99" s="1">
        <v>-0.23558173882469599</v>
      </c>
      <c r="GR99" s="1">
        <v>-0.23281761100000001</v>
      </c>
      <c r="GS99" s="1">
        <v>-0.231951241826271</v>
      </c>
    </row>
    <row r="100" spans="1:201" x14ac:dyDescent="0.25">
      <c r="A100" s="2">
        <v>35886</v>
      </c>
      <c r="B100" s="1">
        <v>-0.2403264</v>
      </c>
      <c r="C100" s="1">
        <v>-0.2451352</v>
      </c>
      <c r="D100" s="1">
        <v>-0.25539948933505841</v>
      </c>
      <c r="E100" s="1">
        <v>-0.26068439999999998</v>
      </c>
      <c r="F100" s="1">
        <v>-0.26622299799999999</v>
      </c>
      <c r="G100" s="1">
        <v>-0.27000269599999999</v>
      </c>
      <c r="H100" s="1">
        <v>-0.27311571499999998</v>
      </c>
      <c r="I100" s="1">
        <v>-0.275817284</v>
      </c>
      <c r="J100" s="1">
        <v>-0.27845778799999998</v>
      </c>
      <c r="K100" s="1">
        <v>-0.28040111200000001</v>
      </c>
      <c r="L100" s="1">
        <v>-0.28170437599999998</v>
      </c>
      <c r="M100" s="1">
        <v>-0.28329373499999999</v>
      </c>
      <c r="N100" s="1">
        <v>-0.28288586599999999</v>
      </c>
      <c r="O100" s="1">
        <v>-0.28224297700000001</v>
      </c>
      <c r="P100" s="1">
        <v>-0.28461445299999999</v>
      </c>
      <c r="Q100" s="1">
        <v>-0.286499475</v>
      </c>
      <c r="R100" s="1">
        <v>-0.28798877899999997</v>
      </c>
      <c r="S100" s="1">
        <v>-0.28836002300000002</v>
      </c>
      <c r="T100" s="1">
        <v>-0.288466836</v>
      </c>
      <c r="U100" s="1">
        <v>-0.289033553</v>
      </c>
      <c r="V100" s="1">
        <v>-0.28877804699999998</v>
      </c>
      <c r="W100" s="1">
        <v>-0.28806439</v>
      </c>
      <c r="X100" s="1">
        <v>-0.28679042900000001</v>
      </c>
      <c r="Y100" s="1">
        <v>-0.28493496000000001</v>
      </c>
      <c r="Z100" s="1">
        <v>-0.28365912199999999</v>
      </c>
      <c r="AA100" s="1">
        <v>-0.28175896099999997</v>
      </c>
      <c r="AB100" s="1">
        <v>-0.27957152099999999</v>
      </c>
      <c r="AC100" s="1">
        <v>-0.27822433099999999</v>
      </c>
      <c r="AD100" s="1">
        <v>-0.277149074</v>
      </c>
      <c r="AE100" s="1">
        <v>-0.27982574900000001</v>
      </c>
      <c r="AF100" s="1">
        <v>-0.28259334600000002</v>
      </c>
      <c r="AG100" s="1">
        <v>-0.28573063399999998</v>
      </c>
      <c r="AH100" s="1">
        <v>-0.28733984099999998</v>
      </c>
      <c r="AI100" s="1">
        <v>-0.28825310199999998</v>
      </c>
      <c r="AJ100" s="1">
        <v>-0.28892125600000002</v>
      </c>
      <c r="AK100" s="1">
        <v>-0.28863176899999998</v>
      </c>
      <c r="AL100" s="1">
        <v>-0.28776885400000002</v>
      </c>
      <c r="AM100" s="1">
        <v>-0.28686113400000002</v>
      </c>
      <c r="AN100" s="1">
        <v>-0.28638956500000001</v>
      </c>
      <c r="AO100" s="1">
        <v>-0.28568571999999998</v>
      </c>
      <c r="AP100" s="1">
        <v>-0.28532386700000001</v>
      </c>
      <c r="AQ100" s="1">
        <v>-0.28352536</v>
      </c>
      <c r="AR100" s="1">
        <v>-0.28144912599999999</v>
      </c>
      <c r="AS100" s="1">
        <v>-0.28000000000000003</v>
      </c>
      <c r="AT100" s="1">
        <v>-0.28000000000000003</v>
      </c>
      <c r="AU100" s="1">
        <v>-0.28000000000000003</v>
      </c>
      <c r="AV100" s="1">
        <v>-0.27</v>
      </c>
      <c r="AW100" s="1">
        <v>-0.27</v>
      </c>
      <c r="AX100" s="1">
        <v>-0.27</v>
      </c>
      <c r="AY100" s="1">
        <v>-0.27</v>
      </c>
      <c r="AZ100" s="1">
        <v>-0.26</v>
      </c>
      <c r="BA100" s="1">
        <v>-0.26</v>
      </c>
      <c r="BB100" s="1">
        <v>-0.26</v>
      </c>
      <c r="BC100" s="1">
        <v>-0.25</v>
      </c>
      <c r="BD100" s="1">
        <v>-0.25</v>
      </c>
      <c r="BE100" s="1">
        <v>-0.25</v>
      </c>
      <c r="BF100" s="1">
        <v>-0.24</v>
      </c>
      <c r="BG100" s="1">
        <v>-0.24</v>
      </c>
      <c r="BH100" s="1">
        <v>-0.24</v>
      </c>
      <c r="BI100" s="1">
        <v>-0.23</v>
      </c>
      <c r="BJ100" s="1">
        <v>-0.23</v>
      </c>
      <c r="BK100" s="1">
        <v>-0.23</v>
      </c>
      <c r="BL100" s="1">
        <v>-0.22</v>
      </c>
      <c r="BM100" s="1">
        <v>-0.22</v>
      </c>
      <c r="BN100" s="1">
        <v>-0.21</v>
      </c>
      <c r="BO100" s="1">
        <v>-0.21</v>
      </c>
      <c r="BP100" s="1">
        <v>-0.21</v>
      </c>
      <c r="BQ100" s="1">
        <v>-0.21</v>
      </c>
      <c r="BR100" s="1">
        <v>-0.2</v>
      </c>
      <c r="BS100" s="1">
        <v>-0.2</v>
      </c>
      <c r="BT100" s="1">
        <v>-0.2</v>
      </c>
      <c r="BU100" s="1">
        <v>-0.2</v>
      </c>
      <c r="BV100" s="1">
        <v>-0.2</v>
      </c>
      <c r="BW100" s="1">
        <v>-0.19</v>
      </c>
      <c r="BX100" s="1">
        <v>-0.19</v>
      </c>
      <c r="BY100" s="1">
        <v>-0.19</v>
      </c>
      <c r="BZ100" s="1">
        <v>-0.19</v>
      </c>
      <c r="CA100" s="1">
        <v>-0.19</v>
      </c>
      <c r="CB100" s="1">
        <v>-0.19</v>
      </c>
      <c r="CC100" s="1">
        <v>-0.18</v>
      </c>
      <c r="CD100" s="1">
        <v>-0.18</v>
      </c>
      <c r="CE100" s="1">
        <v>-0.18</v>
      </c>
      <c r="CF100" s="1">
        <v>-0.18</v>
      </c>
      <c r="CG100" s="1">
        <v>-0.18</v>
      </c>
      <c r="CH100" s="1">
        <v>-0.18</v>
      </c>
      <c r="CI100" s="1">
        <v>-0.18</v>
      </c>
      <c r="CJ100" s="1">
        <v>-0.18</v>
      </c>
      <c r="CK100" s="1">
        <v>-0.18</v>
      </c>
      <c r="CL100" s="1">
        <v>-0.18</v>
      </c>
      <c r="CM100" s="1">
        <v>-0.17</v>
      </c>
      <c r="CN100" s="1">
        <v>-0.17</v>
      </c>
      <c r="CO100" s="1">
        <v>-0.17</v>
      </c>
      <c r="CP100" s="1">
        <v>-0.17</v>
      </c>
      <c r="CQ100" s="1">
        <v>-0.17</v>
      </c>
      <c r="CR100" s="1">
        <v>-0.17</v>
      </c>
      <c r="CS100" s="1">
        <v>-0.17</v>
      </c>
      <c r="CT100" s="1">
        <v>-0.16</v>
      </c>
      <c r="CU100" s="1">
        <v>-0.16</v>
      </c>
      <c r="CV100" s="1">
        <v>-0.16</v>
      </c>
      <c r="CW100" s="1">
        <v>-0.16</v>
      </c>
      <c r="CX100" s="1">
        <v>-0.15</v>
      </c>
      <c r="CY100" s="1">
        <v>-0.15</v>
      </c>
      <c r="CZ100" s="1">
        <v>-0.15</v>
      </c>
      <c r="DA100" s="1">
        <v>-0.15</v>
      </c>
      <c r="DB100" s="1">
        <v>-0.15</v>
      </c>
      <c r="DC100" s="1">
        <v>-0.14000000000000001</v>
      </c>
      <c r="DD100" s="1">
        <v>-0.14000000000000001</v>
      </c>
      <c r="DE100" s="1">
        <v>-6.7067463768996305E-2</v>
      </c>
      <c r="DF100" s="1">
        <v>-0.06</v>
      </c>
      <c r="DG100" s="1">
        <v>-6.4310905659044404E-2</v>
      </c>
      <c r="DH100" s="1">
        <v>-6.2130726651512001E-2</v>
      </c>
      <c r="DI100" s="1">
        <v>-0.06</v>
      </c>
      <c r="DJ100" s="1">
        <v>-0.05</v>
      </c>
      <c r="DK100" s="1">
        <v>-0.05</v>
      </c>
      <c r="DL100" s="1">
        <v>-0.05</v>
      </c>
      <c r="DM100" s="1">
        <v>-0.12</v>
      </c>
      <c r="DN100" s="1">
        <v>-0.12</v>
      </c>
      <c r="DO100" s="1">
        <v>-0.12</v>
      </c>
      <c r="DP100" s="1">
        <v>-0.12306660246955101</v>
      </c>
      <c r="DQ100" s="1">
        <v>-0.12140730499999999</v>
      </c>
      <c r="DR100" s="1">
        <v>-9.7926724510310301E-2</v>
      </c>
      <c r="DS100" s="1">
        <v>-0.1</v>
      </c>
      <c r="DT100" s="1">
        <v>-0.09</v>
      </c>
      <c r="DU100" s="1">
        <v>-9.2425721000000002E-2</v>
      </c>
      <c r="DV100" s="1">
        <v>-0.09</v>
      </c>
      <c r="DW100" s="1">
        <v>-0.1</v>
      </c>
      <c r="DX100" s="1">
        <v>-0.1</v>
      </c>
      <c r="DY100" s="1">
        <v>-0.06</v>
      </c>
      <c r="DZ100" s="1">
        <v>-5.9790730641657797E-2</v>
      </c>
      <c r="EA100" s="1">
        <v>-5.5345063E-2</v>
      </c>
      <c r="EB100" s="1">
        <v>-4.2054890692649803E-2</v>
      </c>
      <c r="EC100" s="1">
        <v>-4.0509776922956701E-2</v>
      </c>
      <c r="ED100" s="1">
        <v>-5.18532713349866E-2</v>
      </c>
      <c r="EE100" s="1">
        <v>-6.0386734999999997E-2</v>
      </c>
      <c r="EF100" s="1">
        <v>-6.4806331205020495E-2</v>
      </c>
      <c r="EG100" s="1">
        <v>-7.0000000000000007E-2</v>
      </c>
      <c r="EH100" s="1">
        <v>-6.86158287907115E-2</v>
      </c>
      <c r="EI100" s="1">
        <v>-6.9148625363194202E-2</v>
      </c>
      <c r="EJ100" s="1">
        <v>-7.0400144337396706E-2</v>
      </c>
      <c r="EK100" s="1">
        <v>-7.2106137416556498E-2</v>
      </c>
      <c r="EL100" s="1">
        <v>-7.5188624771798704E-2</v>
      </c>
      <c r="EM100" s="1">
        <v>-7.4428483535252304E-2</v>
      </c>
      <c r="EN100" s="1">
        <v>-7.4694988575551E-2</v>
      </c>
      <c r="EO100" s="1">
        <v>-7.37583470187851E-2</v>
      </c>
      <c r="EP100" s="1">
        <v>-7.3404935544498007E-2</v>
      </c>
      <c r="EQ100" s="1">
        <v>-6.9798606502873894E-2</v>
      </c>
      <c r="ER100" s="1">
        <v>-7.4476583057916504E-2</v>
      </c>
      <c r="ES100" s="1">
        <v>-7.1847131711670995E-2</v>
      </c>
      <c r="ET100" s="1">
        <v>-7.04909973263982E-2</v>
      </c>
      <c r="EU100" s="1">
        <v>-6.8963396931254903E-2</v>
      </c>
      <c r="EV100" s="1">
        <v>-0.16302189180712401</v>
      </c>
      <c r="EW100" s="1">
        <v>-0.161643849540722</v>
      </c>
      <c r="EX100" s="1">
        <v>-0.15995596600268699</v>
      </c>
      <c r="EY100" s="1">
        <v>-0.15857901227194801</v>
      </c>
      <c r="EZ100" s="1">
        <v>-0.157865058696851</v>
      </c>
      <c r="FA100" s="1">
        <v>-0.156968463746151</v>
      </c>
      <c r="FB100" s="1">
        <v>-0.157651953714077</v>
      </c>
      <c r="FC100" s="1">
        <v>-0.156770817169537</v>
      </c>
      <c r="FD100" s="1">
        <v>-0.158288037117299</v>
      </c>
      <c r="FE100" s="1">
        <v>-0.15851780600825299</v>
      </c>
      <c r="FF100" s="1">
        <v>-0.15789517536843201</v>
      </c>
      <c r="FG100" s="1">
        <v>-0.157246880435718</v>
      </c>
      <c r="FH100" s="1">
        <v>-0.15673363962353801</v>
      </c>
      <c r="FI100" s="1">
        <v>-0.15824154700000001</v>
      </c>
      <c r="FJ100" s="1">
        <v>-0.156225500174518</v>
      </c>
      <c r="FK100" s="1">
        <v>-0.15586235597947301</v>
      </c>
      <c r="FL100" s="1">
        <v>-0.15535443492342299</v>
      </c>
      <c r="FM100" s="1">
        <v>-0.154404401237488</v>
      </c>
      <c r="FN100" s="1">
        <v>-0.153447144910384</v>
      </c>
      <c r="FO100" s="1">
        <v>-0.15544259321272599</v>
      </c>
      <c r="FP100" s="1">
        <v>-0.156256433821127</v>
      </c>
      <c r="FQ100" s="1">
        <v>-0.15689917683923599</v>
      </c>
      <c r="FR100" s="1">
        <v>-0.16</v>
      </c>
      <c r="FS100" s="1">
        <v>-0.116618099533389</v>
      </c>
      <c r="FT100" s="1">
        <v>-5.07400348681733E-2</v>
      </c>
      <c r="FU100" s="1">
        <v>-5.0325087382326501E-2</v>
      </c>
      <c r="FV100" s="1">
        <v>-4.9773849890423202E-2</v>
      </c>
      <c r="FW100" s="1">
        <v>-4.8325849004698697E-2</v>
      </c>
      <c r="FX100" s="1">
        <v>-4.7702439528284499E-2</v>
      </c>
      <c r="FY100" s="1">
        <v>-7.4883794835472903E-2</v>
      </c>
      <c r="FZ100" s="1">
        <v>-4.5071467009606098E-2</v>
      </c>
      <c r="GA100" s="1">
        <v>-0.04</v>
      </c>
      <c r="GB100" s="1">
        <v>-4.1808032749584799E-2</v>
      </c>
      <c r="GC100" s="1">
        <v>-4.0335208472190402E-2</v>
      </c>
      <c r="GD100" s="1">
        <v>-3.98269235646561E-2</v>
      </c>
      <c r="GE100" s="1">
        <v>-3.9215482964443001E-2</v>
      </c>
      <c r="GF100" s="1">
        <v>-3.8567417273202703E-2</v>
      </c>
      <c r="GG100" s="1">
        <v>-3.7894149494329503E-2</v>
      </c>
      <c r="GH100" s="1">
        <v>-3.7554966192352802E-2</v>
      </c>
      <c r="GI100" s="1">
        <v>-3.5662908201565799E-2</v>
      </c>
      <c r="GJ100" s="1">
        <v>-3.3247713124765398E-2</v>
      </c>
      <c r="GK100" s="1">
        <v>-3.1455327338735399E-2</v>
      </c>
      <c r="GL100" s="1">
        <v>-3.1043564823383399E-2</v>
      </c>
      <c r="GM100" s="1">
        <v>-3.1922722275085302E-2</v>
      </c>
      <c r="GN100" s="1">
        <v>-3.0621984212443401E-2</v>
      </c>
      <c r="GO100" s="6">
        <v>-2.9747479800584401E-2</v>
      </c>
      <c r="GP100" s="1">
        <v>-2.84150337030066E-2</v>
      </c>
      <c r="GQ100" s="1">
        <v>-2.7112432497063702E-2</v>
      </c>
      <c r="GR100" s="1">
        <v>-2.4242166999999998E-2</v>
      </c>
      <c r="GS100" s="1">
        <v>-2.32699121035705E-2</v>
      </c>
    </row>
    <row r="101" spans="1:201" x14ac:dyDescent="0.25">
      <c r="A101" s="2">
        <v>35916</v>
      </c>
      <c r="B101" s="1">
        <v>-0.38342179999999998</v>
      </c>
      <c r="C101" s="1">
        <v>-0.39636719999999998</v>
      </c>
      <c r="D101" s="1">
        <v>-0.39397426343350006</v>
      </c>
      <c r="E101" s="1">
        <v>-0.39916449999999998</v>
      </c>
      <c r="F101" s="1">
        <v>-0.40469154699999998</v>
      </c>
      <c r="G101" s="1">
        <v>-0.40904660799999998</v>
      </c>
      <c r="H101" s="1">
        <v>-0.41233510699999998</v>
      </c>
      <c r="I101" s="1">
        <v>-0.41491002599999999</v>
      </c>
      <c r="J101" s="1">
        <v>-0.41786065300000003</v>
      </c>
      <c r="K101" s="1">
        <v>-0.419951874</v>
      </c>
      <c r="L101" s="1">
        <v>-0.42233429300000003</v>
      </c>
      <c r="M101" s="1">
        <v>-0.42389611900000002</v>
      </c>
      <c r="N101" s="1">
        <v>-0.42347747200000002</v>
      </c>
      <c r="O101" s="1">
        <v>-0.423429043</v>
      </c>
      <c r="P101" s="1">
        <v>-0.42587752400000001</v>
      </c>
      <c r="Q101" s="1">
        <v>-0.42790902400000003</v>
      </c>
      <c r="R101" s="1">
        <v>-0.42951604700000001</v>
      </c>
      <c r="S101" s="1">
        <v>-0.42998690000000001</v>
      </c>
      <c r="T101" s="1">
        <v>-0.430313367</v>
      </c>
      <c r="U101" s="1">
        <v>-0.43120744300000002</v>
      </c>
      <c r="V101" s="1">
        <v>-0.43142892900000002</v>
      </c>
      <c r="W101" s="1">
        <v>-0.43099101200000001</v>
      </c>
      <c r="X101" s="1">
        <v>-0.429972364</v>
      </c>
      <c r="Y101" s="1">
        <v>-0.428198729</v>
      </c>
      <c r="Z101" s="1">
        <v>-0.42693329800000002</v>
      </c>
      <c r="AA101" s="1">
        <v>-0.42475601600000001</v>
      </c>
      <c r="AB101" s="1">
        <v>-0.422400683</v>
      </c>
      <c r="AC101" s="1">
        <v>-0.42114799000000003</v>
      </c>
      <c r="AD101" s="1">
        <v>-0.42006334099999998</v>
      </c>
      <c r="AE101" s="1">
        <v>-0.42308062299999999</v>
      </c>
      <c r="AF101" s="1">
        <v>-0.42633184699999999</v>
      </c>
      <c r="AG101" s="1">
        <v>-0.42989386400000001</v>
      </c>
      <c r="AH101" s="1">
        <v>-0.43209660500000002</v>
      </c>
      <c r="AI101" s="1">
        <v>-0.43368442800000001</v>
      </c>
      <c r="AJ101" s="1">
        <v>-0.43479452000000002</v>
      </c>
      <c r="AK101" s="1">
        <v>-0.43506994599999999</v>
      </c>
      <c r="AL101" s="1">
        <v>-0.43455535899999997</v>
      </c>
      <c r="AM101" s="1">
        <v>-0.43404660299999998</v>
      </c>
      <c r="AN101" s="1">
        <v>-0.43418781299999998</v>
      </c>
      <c r="AO101" s="1">
        <v>-0.434218875</v>
      </c>
      <c r="AP101" s="1">
        <v>-0.43435192900000003</v>
      </c>
      <c r="AQ101" s="1">
        <v>-0.432850921</v>
      </c>
      <c r="AR101" s="1">
        <v>-0.431033638</v>
      </c>
      <c r="AS101" s="1">
        <v>-0.43</v>
      </c>
      <c r="AT101" s="1">
        <v>-0.43</v>
      </c>
      <c r="AU101" s="1">
        <v>-0.43</v>
      </c>
      <c r="AV101" s="1">
        <v>-0.42</v>
      </c>
      <c r="AW101" s="1">
        <v>-0.42</v>
      </c>
      <c r="AX101" s="1">
        <v>-0.42</v>
      </c>
      <c r="AY101" s="1">
        <v>-0.42</v>
      </c>
      <c r="AZ101" s="1">
        <v>-0.41</v>
      </c>
      <c r="BA101" s="1">
        <v>-0.41</v>
      </c>
      <c r="BB101" s="1">
        <v>-0.41</v>
      </c>
      <c r="BC101" s="1">
        <v>-0.41</v>
      </c>
      <c r="BD101" s="1">
        <v>-0.4</v>
      </c>
      <c r="BE101" s="1">
        <v>-0.4</v>
      </c>
      <c r="BF101" s="1">
        <v>-0.4</v>
      </c>
      <c r="BG101" s="1">
        <v>-0.39</v>
      </c>
      <c r="BH101" s="1">
        <v>-0.39</v>
      </c>
      <c r="BI101" s="1">
        <v>-0.38</v>
      </c>
      <c r="BJ101" s="1">
        <v>-0.38</v>
      </c>
      <c r="BK101" s="1">
        <v>-0.38</v>
      </c>
      <c r="BL101" s="1">
        <v>-0.37</v>
      </c>
      <c r="BM101" s="1">
        <v>-0.37</v>
      </c>
      <c r="BN101" s="1">
        <v>-0.36</v>
      </c>
      <c r="BO101" s="1">
        <v>-0.36</v>
      </c>
      <c r="BP101" s="1">
        <v>-0.36</v>
      </c>
      <c r="BQ101" s="1">
        <v>-0.36</v>
      </c>
      <c r="BR101" s="1">
        <v>-0.35</v>
      </c>
      <c r="BS101" s="1">
        <v>-0.35</v>
      </c>
      <c r="BT101" s="1">
        <v>-0.35</v>
      </c>
      <c r="BU101" s="1">
        <v>-0.35</v>
      </c>
      <c r="BV101" s="1">
        <v>-0.35</v>
      </c>
      <c r="BW101" s="1">
        <v>-0.34</v>
      </c>
      <c r="BX101" s="1">
        <v>-0.34</v>
      </c>
      <c r="BY101" s="1">
        <v>-0.34</v>
      </c>
      <c r="BZ101" s="1">
        <v>-0.34</v>
      </c>
      <c r="CA101" s="1">
        <v>-0.34</v>
      </c>
      <c r="CB101" s="1">
        <v>-0.34</v>
      </c>
      <c r="CC101" s="1">
        <v>-0.34</v>
      </c>
      <c r="CD101" s="1">
        <v>-0.33</v>
      </c>
      <c r="CE101" s="1">
        <v>-0.33</v>
      </c>
      <c r="CF101" s="1">
        <v>-0.33</v>
      </c>
      <c r="CG101" s="1">
        <v>-0.33</v>
      </c>
      <c r="CH101" s="1">
        <v>-0.33</v>
      </c>
      <c r="CI101" s="1">
        <v>-0.33</v>
      </c>
      <c r="CJ101" s="1">
        <v>-0.33</v>
      </c>
      <c r="CK101" s="1">
        <v>-0.33</v>
      </c>
      <c r="CL101" s="1">
        <v>-0.33</v>
      </c>
      <c r="CM101" s="1">
        <v>-0.33</v>
      </c>
      <c r="CN101" s="1">
        <v>-0.33</v>
      </c>
      <c r="CO101" s="1">
        <v>-0.32</v>
      </c>
      <c r="CP101" s="1">
        <v>-0.32</v>
      </c>
      <c r="CQ101" s="1">
        <v>-0.32</v>
      </c>
      <c r="CR101" s="1">
        <v>-0.32</v>
      </c>
      <c r="CS101" s="1">
        <v>-0.32</v>
      </c>
      <c r="CT101" s="1">
        <v>-0.32</v>
      </c>
      <c r="CU101" s="1">
        <v>-0.32</v>
      </c>
      <c r="CV101" s="1">
        <v>-0.31</v>
      </c>
      <c r="CW101" s="1">
        <v>-0.31</v>
      </c>
      <c r="CX101" s="1">
        <v>-0.31</v>
      </c>
      <c r="CY101" s="1">
        <v>-0.3</v>
      </c>
      <c r="CZ101" s="1">
        <v>-0.3</v>
      </c>
      <c r="DA101" s="1">
        <v>-0.3</v>
      </c>
      <c r="DB101" s="1">
        <v>-0.3</v>
      </c>
      <c r="DC101" s="1">
        <v>-0.3</v>
      </c>
      <c r="DD101" s="1">
        <v>-0.28999999999999998</v>
      </c>
      <c r="DE101" s="1">
        <v>-0.41765207472719001</v>
      </c>
      <c r="DF101" s="1">
        <v>-0.42</v>
      </c>
      <c r="DG101" s="1">
        <v>-0.41564147632092002</v>
      </c>
      <c r="DH101" s="1">
        <v>-0.41321489440373199</v>
      </c>
      <c r="DI101" s="1">
        <v>-0.41</v>
      </c>
      <c r="DJ101" s="1">
        <v>-0.4</v>
      </c>
      <c r="DK101" s="1">
        <v>-0.41</v>
      </c>
      <c r="DL101" s="1">
        <v>-0.41</v>
      </c>
      <c r="DM101" s="1">
        <v>-0.49</v>
      </c>
      <c r="DN101" s="1">
        <v>-0.49</v>
      </c>
      <c r="DO101" s="1">
        <v>-0.49</v>
      </c>
      <c r="DP101" s="1">
        <v>-0.48496083857008299</v>
      </c>
      <c r="DQ101" s="1">
        <v>-0.48252866799999999</v>
      </c>
      <c r="DR101" s="1">
        <v>-0.44055391570229102</v>
      </c>
      <c r="DS101" s="1">
        <v>-0.44</v>
      </c>
      <c r="DT101" s="1">
        <v>-0.44</v>
      </c>
      <c r="DU101" s="1">
        <v>-0.44343869600000002</v>
      </c>
      <c r="DV101" s="1">
        <v>-0.43</v>
      </c>
      <c r="DW101" s="1">
        <v>-0.43</v>
      </c>
      <c r="DX101" s="1">
        <v>-0.43</v>
      </c>
      <c r="DY101" s="1">
        <v>-0.43</v>
      </c>
      <c r="DZ101" s="1">
        <v>-0.43121834834107298</v>
      </c>
      <c r="EA101" s="1">
        <v>-0.371868698</v>
      </c>
      <c r="EB101" s="1">
        <v>-0.35791265354535901</v>
      </c>
      <c r="EC101" s="1">
        <v>-0.35535564301779698</v>
      </c>
      <c r="ED101" s="1">
        <v>-0.36797965122961002</v>
      </c>
      <c r="EE101" s="1">
        <v>-0.37620828499999998</v>
      </c>
      <c r="EF101" s="1">
        <v>-0.38142981379124302</v>
      </c>
      <c r="EG101" s="1">
        <v>-0.38</v>
      </c>
      <c r="EH101" s="1">
        <v>-0.386008388297574</v>
      </c>
      <c r="EI101" s="1">
        <v>-0.38684552984572801</v>
      </c>
      <c r="EJ101" s="1">
        <v>-0.38833472362084298</v>
      </c>
      <c r="EK101" s="1">
        <v>-0.39072983514741599</v>
      </c>
      <c r="EL101" s="1">
        <v>-0.39252432868995901</v>
      </c>
      <c r="EM101" s="1">
        <v>-0.39225380118308401</v>
      </c>
      <c r="EN101" s="1">
        <v>-0.39269024250611101</v>
      </c>
      <c r="EO101" s="1">
        <v>-0.39221851747984898</v>
      </c>
      <c r="EP101" s="1">
        <v>-0.39183843261121198</v>
      </c>
      <c r="EQ101" s="1">
        <v>-0.38802199353078998</v>
      </c>
      <c r="ER101" s="1">
        <v>-0.395074130856924</v>
      </c>
      <c r="ES101" s="1">
        <v>-0.39208652644932401</v>
      </c>
      <c r="ET101" s="1">
        <v>-0.391032087637044</v>
      </c>
      <c r="EU101" s="1">
        <v>-0.38965341579261198</v>
      </c>
      <c r="EV101" s="1">
        <v>-0.48285390818567298</v>
      </c>
      <c r="EW101" s="1">
        <v>-0.48187872370921903</v>
      </c>
      <c r="EX101" s="1">
        <v>-0.480673761309522</v>
      </c>
      <c r="EY101" s="1">
        <v>-0.48027219796544701</v>
      </c>
      <c r="EZ101" s="1">
        <v>-0.48043675138971298</v>
      </c>
      <c r="FA101" s="1">
        <v>-0.47818035276128401</v>
      </c>
      <c r="FB101" s="1">
        <v>-0.47936313112492701</v>
      </c>
      <c r="FC101" s="1">
        <v>-0.47891663090277298</v>
      </c>
      <c r="FD101" s="1">
        <v>-0.48151058380137102</v>
      </c>
      <c r="FE101" s="1">
        <v>-0.48228865270759202</v>
      </c>
      <c r="FF101" s="1">
        <v>-0.48050778657163501</v>
      </c>
      <c r="FG101" s="1">
        <v>-0.48028807607521601</v>
      </c>
      <c r="FH101" s="1">
        <v>-0.47895542241418398</v>
      </c>
      <c r="FI101" s="1">
        <v>-0.479779503</v>
      </c>
      <c r="FJ101" s="1">
        <v>-0.47839944019410502</v>
      </c>
      <c r="FK101" s="1">
        <v>-0.47748835150950703</v>
      </c>
      <c r="FL101" s="1">
        <v>-0.47658825771743601</v>
      </c>
      <c r="FM101" s="1">
        <v>-0.47495032578562901</v>
      </c>
      <c r="FN101" s="1">
        <v>-0.470787482431479</v>
      </c>
      <c r="FO101" s="1">
        <v>-0.47462634547527999</v>
      </c>
      <c r="FP101" s="1">
        <v>-0.47546411527209198</v>
      </c>
      <c r="FQ101" s="1">
        <v>-0.47662408469973</v>
      </c>
      <c r="FR101" s="1">
        <v>-0.47</v>
      </c>
      <c r="FS101" s="1">
        <v>-0.44501332949787198</v>
      </c>
      <c r="FT101" s="1">
        <v>-0.374964892524139</v>
      </c>
      <c r="FU101" s="1">
        <v>-0.37482647603500002</v>
      </c>
      <c r="FV101" s="1">
        <v>-0.37489803809798899</v>
      </c>
      <c r="FW101" s="1">
        <v>-0.37390367503427502</v>
      </c>
      <c r="FX101" s="1">
        <v>-0.37396935592658298</v>
      </c>
      <c r="FY101" s="1">
        <v>-0.40688357306802098</v>
      </c>
      <c r="FZ101" s="1">
        <v>-0.37220681627574498</v>
      </c>
      <c r="GA101" s="1">
        <v>-0.37</v>
      </c>
      <c r="GB101" s="1">
        <v>-0.36991357034341898</v>
      </c>
      <c r="GC101" s="1">
        <v>-0.36885262580740702</v>
      </c>
      <c r="GD101" s="1">
        <v>-0.36854848734159001</v>
      </c>
      <c r="GE101" s="1">
        <v>-0.36832196913749798</v>
      </c>
      <c r="GF101" s="1">
        <v>-0.367941550948234</v>
      </c>
      <c r="GG101" s="1">
        <v>-0.36751452151909297</v>
      </c>
      <c r="GH101" s="1">
        <v>-0.36652254565567999</v>
      </c>
      <c r="GI101" s="1">
        <v>-0.36473141989561803</v>
      </c>
      <c r="GJ101" s="1">
        <v>-0.36256007676493102</v>
      </c>
      <c r="GK101" s="1">
        <v>-0.36109159514748002</v>
      </c>
      <c r="GL101" s="1">
        <v>-0.36093807408157902</v>
      </c>
      <c r="GM101" s="1">
        <v>-0.362098343693596</v>
      </c>
      <c r="GN101" s="1">
        <v>-0.36001270419409998</v>
      </c>
      <c r="GO101" s="6">
        <v>-0.35777110319611199</v>
      </c>
      <c r="GP101" s="1">
        <v>-0.35555168960970801</v>
      </c>
      <c r="GQ101" s="1">
        <v>-0.35417146925609699</v>
      </c>
      <c r="GR101" s="1">
        <v>-0.35116731699999998</v>
      </c>
      <c r="GS101" s="1">
        <v>-0.350376387009595</v>
      </c>
    </row>
    <row r="102" spans="1:201" x14ac:dyDescent="0.25">
      <c r="A102" s="2">
        <v>35947</v>
      </c>
      <c r="B102" s="1">
        <v>-0.2492142</v>
      </c>
      <c r="C102" s="1">
        <v>-0.25105189999999999</v>
      </c>
      <c r="D102" s="1">
        <v>-0.26286351838543121</v>
      </c>
      <c r="E102" s="1">
        <v>-0.26795279999999999</v>
      </c>
      <c r="F102" s="1">
        <v>-0.27270381500000002</v>
      </c>
      <c r="G102" s="1">
        <v>-0.27711660500000002</v>
      </c>
      <c r="H102" s="1">
        <v>-0.280199007</v>
      </c>
      <c r="I102" s="1">
        <v>-0.28248539299999997</v>
      </c>
      <c r="J102" s="1">
        <v>-0.28538440799999998</v>
      </c>
      <c r="K102" s="1">
        <v>-0.28729477199999998</v>
      </c>
      <c r="L102" s="1">
        <v>-0.29015974900000002</v>
      </c>
      <c r="M102" s="1">
        <v>-0.29147736800000001</v>
      </c>
      <c r="N102" s="1">
        <v>-0.290996859</v>
      </c>
      <c r="O102" s="1">
        <v>-0.291468016</v>
      </c>
      <c r="P102" s="1">
        <v>-0.29380939900000003</v>
      </c>
      <c r="Q102" s="1">
        <v>-0.29587371899999998</v>
      </c>
      <c r="R102" s="1">
        <v>-0.29749349600000002</v>
      </c>
      <c r="S102" s="1">
        <v>-0.29782238700000002</v>
      </c>
      <c r="T102" s="1">
        <v>-0.29789935299999998</v>
      </c>
      <c r="U102" s="1">
        <v>-0.29838526300000001</v>
      </c>
      <c r="V102" s="1">
        <v>-0.29808052899999998</v>
      </c>
      <c r="W102" s="1">
        <v>-0.29735210899999998</v>
      </c>
      <c r="X102" s="1">
        <v>-0.29610944700000003</v>
      </c>
      <c r="Y102" s="1">
        <v>-0.29430737600000001</v>
      </c>
      <c r="Z102" s="1">
        <v>-0.29309668</v>
      </c>
      <c r="AA102" s="1">
        <v>-0.29118491600000002</v>
      </c>
      <c r="AB102" s="1">
        <v>-0.28916553900000003</v>
      </c>
      <c r="AC102" s="1">
        <v>-0.28794591600000002</v>
      </c>
      <c r="AD102" s="1">
        <v>-0.28693606700000002</v>
      </c>
      <c r="AE102" s="1">
        <v>-0.28940374200000002</v>
      </c>
      <c r="AF102" s="1">
        <v>-0.29212688999999997</v>
      </c>
      <c r="AG102" s="1">
        <v>-0.295175038</v>
      </c>
      <c r="AH102" s="1">
        <v>-0.29699955300000003</v>
      </c>
      <c r="AI102" s="1">
        <v>-0.29817696799999999</v>
      </c>
      <c r="AJ102" s="1">
        <v>-0.29878207899999998</v>
      </c>
      <c r="AK102" s="1">
        <v>-0.298569419</v>
      </c>
      <c r="AL102" s="1">
        <v>-0.29776484199999997</v>
      </c>
      <c r="AM102" s="1">
        <v>-0.29696171700000001</v>
      </c>
      <c r="AN102" s="1">
        <v>-0.29672092799999999</v>
      </c>
      <c r="AO102" s="1">
        <v>-0.296292948</v>
      </c>
      <c r="AP102" s="1">
        <v>-0.29586339900000003</v>
      </c>
      <c r="AQ102" s="1">
        <v>-0.29411933699999998</v>
      </c>
      <c r="AR102" s="1">
        <v>-0.29206177</v>
      </c>
      <c r="AS102" s="1">
        <v>-0.28999999999999998</v>
      </c>
      <c r="AT102" s="1">
        <v>-0.28999999999999998</v>
      </c>
      <c r="AU102" s="1">
        <v>-0.28999999999999998</v>
      </c>
      <c r="AV102" s="1">
        <v>-0.28000000000000003</v>
      </c>
      <c r="AW102" s="1">
        <v>-0.28000000000000003</v>
      </c>
      <c r="AX102" s="1">
        <v>-0.28000000000000003</v>
      </c>
      <c r="AY102" s="1">
        <v>-0.28000000000000003</v>
      </c>
      <c r="AZ102" s="1">
        <v>-0.27</v>
      </c>
      <c r="BA102" s="1">
        <v>-0.27</v>
      </c>
      <c r="BB102" s="1">
        <v>-0.27</v>
      </c>
      <c r="BC102" s="1">
        <v>-0.27</v>
      </c>
      <c r="BD102" s="1">
        <v>-0.26</v>
      </c>
      <c r="BE102" s="1">
        <v>-0.26</v>
      </c>
      <c r="BF102" s="1">
        <v>-0.26</v>
      </c>
      <c r="BG102" s="1">
        <v>-0.25</v>
      </c>
      <c r="BH102" s="1">
        <v>-0.25</v>
      </c>
      <c r="BI102" s="1">
        <v>-0.24</v>
      </c>
      <c r="BJ102" s="1">
        <v>-0.24</v>
      </c>
      <c r="BK102" s="1">
        <v>-0.24</v>
      </c>
      <c r="BL102" s="1">
        <v>-0.23</v>
      </c>
      <c r="BM102" s="1">
        <v>-0.23</v>
      </c>
      <c r="BN102" s="1">
        <v>-0.23</v>
      </c>
      <c r="BO102" s="1">
        <v>-0.22</v>
      </c>
      <c r="BP102" s="1">
        <v>-0.22</v>
      </c>
      <c r="BQ102" s="1">
        <v>-0.22</v>
      </c>
      <c r="BR102" s="1">
        <v>-0.22</v>
      </c>
      <c r="BS102" s="1">
        <v>-0.21</v>
      </c>
      <c r="BT102" s="1">
        <v>-0.21</v>
      </c>
      <c r="BU102" s="1">
        <v>-0.21</v>
      </c>
      <c r="BV102" s="1">
        <v>-0.21</v>
      </c>
      <c r="BW102" s="1">
        <v>-0.21</v>
      </c>
      <c r="BX102" s="1">
        <v>-0.2</v>
      </c>
      <c r="BY102" s="1">
        <v>-0.2</v>
      </c>
      <c r="BZ102" s="1">
        <v>-0.2</v>
      </c>
      <c r="CA102" s="1">
        <v>-0.2</v>
      </c>
      <c r="CB102" s="1">
        <v>-0.2</v>
      </c>
      <c r="CC102" s="1">
        <v>-0.2</v>
      </c>
      <c r="CD102" s="1">
        <v>-0.2</v>
      </c>
      <c r="CE102" s="1">
        <v>-0.19</v>
      </c>
      <c r="CF102" s="1">
        <v>-0.19</v>
      </c>
      <c r="CG102" s="1">
        <v>-0.19</v>
      </c>
      <c r="CH102" s="1">
        <v>-0.19</v>
      </c>
      <c r="CI102" s="1">
        <v>-0.19</v>
      </c>
      <c r="CJ102" s="1">
        <v>-0.19</v>
      </c>
      <c r="CK102" s="1">
        <v>-0.19</v>
      </c>
      <c r="CL102" s="1">
        <v>-0.19</v>
      </c>
      <c r="CM102" s="1">
        <v>-0.19</v>
      </c>
      <c r="CN102" s="1">
        <v>-0.19</v>
      </c>
      <c r="CO102" s="1">
        <v>-0.18</v>
      </c>
      <c r="CP102" s="1">
        <v>-0.18</v>
      </c>
      <c r="CQ102" s="1">
        <v>-0.18</v>
      </c>
      <c r="CR102" s="1">
        <v>-0.18</v>
      </c>
      <c r="CS102" s="1">
        <v>-0.18</v>
      </c>
      <c r="CT102" s="1">
        <v>-0.18</v>
      </c>
      <c r="CU102" s="1">
        <v>-0.17</v>
      </c>
      <c r="CV102" s="1">
        <v>-0.17</v>
      </c>
      <c r="CW102" s="1">
        <v>-0.17</v>
      </c>
      <c r="CX102" s="1">
        <v>-0.17</v>
      </c>
      <c r="CY102" s="1">
        <v>-0.17</v>
      </c>
      <c r="CZ102" s="1">
        <v>-0.16</v>
      </c>
      <c r="DA102" s="1">
        <v>-0.16</v>
      </c>
      <c r="DB102" s="1">
        <v>-0.16</v>
      </c>
      <c r="DC102" s="1">
        <v>-0.16</v>
      </c>
      <c r="DD102" s="1">
        <v>-0.15</v>
      </c>
      <c r="DE102" s="1">
        <v>-0.228550577767894</v>
      </c>
      <c r="DF102" s="1">
        <v>-0.23</v>
      </c>
      <c r="DG102" s="1">
        <v>-0.224272371206301</v>
      </c>
      <c r="DH102" s="1">
        <v>-0.22197476892682</v>
      </c>
      <c r="DI102" s="1">
        <v>-0.22</v>
      </c>
      <c r="DJ102" s="1">
        <v>-0.22</v>
      </c>
      <c r="DK102" s="1">
        <v>-0.21</v>
      </c>
      <c r="DL102" s="1">
        <v>-0.21</v>
      </c>
      <c r="DM102" s="1">
        <v>-0.28000000000000003</v>
      </c>
      <c r="DN102" s="1">
        <v>-0.28000000000000003</v>
      </c>
      <c r="DO102" s="1">
        <v>-0.28000000000000003</v>
      </c>
      <c r="DP102" s="1">
        <v>-0.28032698191217198</v>
      </c>
      <c r="DQ102" s="1">
        <v>-0.27844591299999999</v>
      </c>
      <c r="DR102" s="1">
        <v>-0.25054698162116601</v>
      </c>
      <c r="DS102" s="1">
        <v>-0.25</v>
      </c>
      <c r="DT102" s="1">
        <v>-0.25</v>
      </c>
      <c r="DU102" s="1">
        <v>-0.247785117</v>
      </c>
      <c r="DV102" s="1">
        <v>-0.23</v>
      </c>
      <c r="DW102" s="1">
        <v>-0.2</v>
      </c>
      <c r="DX102" s="1">
        <v>-0.2</v>
      </c>
      <c r="DY102" s="1">
        <v>-0.22</v>
      </c>
      <c r="DZ102" s="1">
        <v>-0.21792349211456499</v>
      </c>
      <c r="EA102" s="1">
        <v>-0.19714631599999999</v>
      </c>
      <c r="EB102" s="1">
        <v>-0.184130611924543</v>
      </c>
      <c r="EC102" s="1">
        <v>-0.18193538840384799</v>
      </c>
      <c r="ED102" s="1">
        <v>-0.19445654692203801</v>
      </c>
      <c r="EE102" s="1">
        <v>-0.202770489</v>
      </c>
      <c r="EF102" s="1">
        <v>-0.20660056415297201</v>
      </c>
      <c r="EG102" s="1">
        <v>-0.21</v>
      </c>
      <c r="EH102" s="1">
        <v>-0.209844443385128</v>
      </c>
      <c r="EI102" s="1">
        <v>-0.210073971510194</v>
      </c>
      <c r="EJ102" s="1">
        <v>-0.21102787828314401</v>
      </c>
      <c r="EK102" s="1">
        <v>-0.213151722319428</v>
      </c>
      <c r="EL102" s="1">
        <v>-0.213748377946166</v>
      </c>
      <c r="EM102" s="1">
        <v>-0.21316624474176399</v>
      </c>
      <c r="EN102" s="1">
        <v>-0.21313312658259001</v>
      </c>
      <c r="EO102" s="1">
        <v>-0.21234299515967001</v>
      </c>
      <c r="EP102" s="1">
        <v>-0.21150324062752801</v>
      </c>
      <c r="EQ102" s="1">
        <v>-0.20771311580255</v>
      </c>
      <c r="ER102" s="1">
        <v>-0.21385040701204999</v>
      </c>
      <c r="ES102" s="1">
        <v>-0.21110507970374201</v>
      </c>
      <c r="ET102" s="1">
        <v>-0.20983149708941301</v>
      </c>
      <c r="EU102" s="1">
        <v>-0.207762197440267</v>
      </c>
      <c r="EV102" s="1">
        <v>-0.33118108497370702</v>
      </c>
      <c r="EW102" s="1">
        <v>-0.32971556947562702</v>
      </c>
      <c r="EX102" s="1">
        <v>-0.32809789947308599</v>
      </c>
      <c r="EY102" s="1">
        <v>-0.32649055991825299</v>
      </c>
      <c r="EZ102" s="1">
        <v>-0.32544485871781298</v>
      </c>
      <c r="FA102" s="1">
        <v>-0.32513746580509401</v>
      </c>
      <c r="FB102" s="1">
        <v>-0.32626232424906698</v>
      </c>
      <c r="FC102" s="1">
        <v>-0.32572392900582398</v>
      </c>
      <c r="FD102" s="1">
        <v>-0.327921315273912</v>
      </c>
      <c r="FE102" s="1">
        <v>-0.32841217566792003</v>
      </c>
      <c r="FF102" s="1">
        <v>-0.32831529479013299</v>
      </c>
      <c r="FG102" s="1">
        <v>-0.32794891881059202</v>
      </c>
      <c r="FH102" s="1">
        <v>-0.32726431822805502</v>
      </c>
      <c r="FI102" s="1">
        <v>-0.32849883499999999</v>
      </c>
      <c r="FJ102" s="1">
        <v>-0.32528645516583599</v>
      </c>
      <c r="FK102" s="1">
        <v>-0.324704794228659</v>
      </c>
      <c r="FL102" s="1">
        <v>-0.32420174338575902</v>
      </c>
      <c r="FM102" s="1">
        <v>-0.32351678154603303</v>
      </c>
      <c r="FN102" s="1">
        <v>-0.32195292453077701</v>
      </c>
      <c r="FO102" s="1">
        <v>-0.32427922984597801</v>
      </c>
      <c r="FP102" s="1">
        <v>-0.32531366072809598</v>
      </c>
      <c r="FQ102" s="1">
        <v>-0.32598609103345499</v>
      </c>
      <c r="FR102" s="1">
        <v>-0.33</v>
      </c>
      <c r="FS102" s="1">
        <v>-0.26952833121048198</v>
      </c>
      <c r="FT102" s="1">
        <v>-0.18905639207487801</v>
      </c>
      <c r="FU102" s="1">
        <v>-0.188628492655459</v>
      </c>
      <c r="FV102" s="1">
        <v>-0.188420575397271</v>
      </c>
      <c r="FW102" s="1">
        <v>-0.18733151598693301</v>
      </c>
      <c r="FX102" s="1">
        <v>-0.186800754366164</v>
      </c>
      <c r="FY102" s="1">
        <v>-0.22059618540174999</v>
      </c>
      <c r="FZ102" s="1">
        <v>-0.18444850602420901</v>
      </c>
      <c r="GA102" s="1">
        <v>-0.18</v>
      </c>
      <c r="GB102" s="1">
        <v>-0.181505335705022</v>
      </c>
      <c r="GC102" s="1">
        <v>-0.18017578780323601</v>
      </c>
      <c r="GD102" s="1">
        <v>-0.179554768770123</v>
      </c>
      <c r="GE102" s="1">
        <v>-0.17915383743257501</v>
      </c>
      <c r="GF102" s="1">
        <v>-0.178607851675186</v>
      </c>
      <c r="GG102" s="1">
        <v>-0.17794782014003799</v>
      </c>
      <c r="GH102" s="1">
        <v>-0.17642638989884199</v>
      </c>
      <c r="GI102" s="1">
        <v>-0.174556726336874</v>
      </c>
      <c r="GJ102" s="1">
        <v>-0.172218868877413</v>
      </c>
      <c r="GK102" s="1">
        <v>-0.17057756414910699</v>
      </c>
      <c r="GL102" s="1">
        <v>-0.17046897894184501</v>
      </c>
      <c r="GM102" s="1">
        <v>-0.171341334663488</v>
      </c>
      <c r="GN102" s="1">
        <v>-0.16931604886604601</v>
      </c>
      <c r="GO102" s="6">
        <v>-0.16788138304806599</v>
      </c>
      <c r="GP102" s="1">
        <v>-0.16594136820467001</v>
      </c>
      <c r="GQ102" s="1">
        <v>-0.164487368810809</v>
      </c>
      <c r="GR102" s="1">
        <v>-0.161502803</v>
      </c>
      <c r="GS102" s="1">
        <v>-0.16055595545537499</v>
      </c>
    </row>
    <row r="103" spans="1:201" x14ac:dyDescent="0.25">
      <c r="A103" s="2">
        <v>35977</v>
      </c>
      <c r="B103" s="1">
        <v>-0.1514239</v>
      </c>
      <c r="C103" s="1">
        <v>-0.15488080000000001</v>
      </c>
      <c r="D103" s="1">
        <v>-0.16829996757082538</v>
      </c>
      <c r="E103" s="1">
        <v>-0.17334359999999999</v>
      </c>
      <c r="F103" s="1">
        <v>-0.177485378</v>
      </c>
      <c r="G103" s="1">
        <v>-0.18208746200000001</v>
      </c>
      <c r="H103" s="1">
        <v>-0.18507014399999999</v>
      </c>
      <c r="I103" s="1">
        <v>-0.187127392</v>
      </c>
      <c r="J103" s="1">
        <v>-0.19013039600000001</v>
      </c>
      <c r="K103" s="1">
        <v>-0.19197920299999999</v>
      </c>
      <c r="L103" s="1">
        <v>-0.19559243100000001</v>
      </c>
      <c r="M103" s="1">
        <v>-0.19684121600000001</v>
      </c>
      <c r="N103" s="1">
        <v>-0.196400991</v>
      </c>
      <c r="O103" s="1">
        <v>-0.19751021099999999</v>
      </c>
      <c r="P103" s="1">
        <v>-0.199538624</v>
      </c>
      <c r="Q103" s="1">
        <v>-0.201526543</v>
      </c>
      <c r="R103" s="1">
        <v>-0.20321778400000001</v>
      </c>
      <c r="S103" s="1">
        <v>-0.20353977400000001</v>
      </c>
      <c r="T103" s="1">
        <v>-0.20359822699999999</v>
      </c>
      <c r="U103" s="1">
        <v>-0.20405579300000001</v>
      </c>
      <c r="V103" s="1">
        <v>-0.20358106200000001</v>
      </c>
      <c r="W103" s="1">
        <v>-0.202720182</v>
      </c>
      <c r="X103" s="1">
        <v>-0.20136185600000001</v>
      </c>
      <c r="Y103" s="1">
        <v>-0.199556866</v>
      </c>
      <c r="Z103" s="1">
        <v>-0.198431574</v>
      </c>
      <c r="AA103" s="1">
        <v>-0.19674927</v>
      </c>
      <c r="AB103" s="1">
        <v>-0.195074479</v>
      </c>
      <c r="AC103" s="1">
        <v>-0.19403775300000001</v>
      </c>
      <c r="AD103" s="1">
        <v>-0.193177447</v>
      </c>
      <c r="AE103" s="1">
        <v>-0.19494881</v>
      </c>
      <c r="AF103" s="1">
        <v>-0.196876575</v>
      </c>
      <c r="AG103" s="1">
        <v>-0.199319412</v>
      </c>
      <c r="AH103" s="1">
        <v>-0.200603377</v>
      </c>
      <c r="AI103" s="1">
        <v>-0.20146362200000001</v>
      </c>
      <c r="AJ103" s="1">
        <v>-0.20163124299999999</v>
      </c>
      <c r="AK103" s="1">
        <v>-0.20106375400000001</v>
      </c>
      <c r="AL103" s="1">
        <v>-0.20006359300000001</v>
      </c>
      <c r="AM103" s="1">
        <v>-0.19907762500000001</v>
      </c>
      <c r="AN103" s="1">
        <v>-0.19858702</v>
      </c>
      <c r="AO103" s="1">
        <v>-0.197898243</v>
      </c>
      <c r="AP103" s="1">
        <v>-0.197033763</v>
      </c>
      <c r="AQ103" s="1">
        <v>-0.195177932</v>
      </c>
      <c r="AR103" s="1">
        <v>-0.19300729999999999</v>
      </c>
      <c r="AS103" s="1">
        <v>-0.19</v>
      </c>
      <c r="AT103" s="1">
        <v>-0.19</v>
      </c>
      <c r="AU103" s="1">
        <v>-0.19</v>
      </c>
      <c r="AV103" s="1">
        <v>-0.19</v>
      </c>
      <c r="AW103" s="1">
        <v>-0.18</v>
      </c>
      <c r="AX103" s="1">
        <v>-0.18</v>
      </c>
      <c r="AY103" s="1">
        <v>-0.18</v>
      </c>
      <c r="AZ103" s="1">
        <v>-0.18</v>
      </c>
      <c r="BA103" s="1">
        <v>-0.17</v>
      </c>
      <c r="BB103" s="1">
        <v>-0.17</v>
      </c>
      <c r="BC103" s="1">
        <v>-0.17</v>
      </c>
      <c r="BD103" s="1">
        <v>-0.16</v>
      </c>
      <c r="BE103" s="1">
        <v>-0.16</v>
      </c>
      <c r="BF103" s="1">
        <v>-0.16</v>
      </c>
      <c r="BG103" s="1">
        <v>-0.15</v>
      </c>
      <c r="BH103" s="1">
        <v>-0.15</v>
      </c>
      <c r="BI103" s="1">
        <v>-0.15</v>
      </c>
      <c r="BJ103" s="1">
        <v>-0.14000000000000001</v>
      </c>
      <c r="BK103" s="1">
        <v>-0.14000000000000001</v>
      </c>
      <c r="BL103" s="1">
        <v>-0.14000000000000001</v>
      </c>
      <c r="BM103" s="1">
        <v>-0.13</v>
      </c>
      <c r="BN103" s="1">
        <v>-0.13</v>
      </c>
      <c r="BO103" s="1">
        <v>-0.13</v>
      </c>
      <c r="BP103" s="1">
        <v>-0.12</v>
      </c>
      <c r="BQ103" s="1">
        <v>-0.12</v>
      </c>
      <c r="BR103" s="1">
        <v>-0.12</v>
      </c>
      <c r="BS103" s="1">
        <v>-0.12</v>
      </c>
      <c r="BT103" s="1">
        <v>-0.12</v>
      </c>
      <c r="BU103" s="1">
        <v>-0.11</v>
      </c>
      <c r="BV103" s="1">
        <v>-0.11</v>
      </c>
      <c r="BW103" s="1">
        <v>-0.11</v>
      </c>
      <c r="BX103" s="1">
        <v>-0.11</v>
      </c>
      <c r="BY103" s="1">
        <v>-0.11</v>
      </c>
      <c r="BZ103" s="1">
        <v>-0.1</v>
      </c>
      <c r="CA103" s="1">
        <v>-0.1</v>
      </c>
      <c r="CB103" s="1">
        <v>-0.1</v>
      </c>
      <c r="CC103" s="1">
        <v>-0.1</v>
      </c>
      <c r="CD103" s="1">
        <v>-0.1</v>
      </c>
      <c r="CE103" s="1">
        <v>-0.1</v>
      </c>
      <c r="CF103" s="1">
        <v>-0.1</v>
      </c>
      <c r="CG103" s="1">
        <v>-0.1</v>
      </c>
      <c r="CH103" s="1">
        <v>-0.1</v>
      </c>
      <c r="CI103" s="1">
        <v>-0.1</v>
      </c>
      <c r="CJ103" s="1">
        <v>-0.09</v>
      </c>
      <c r="CK103" s="1">
        <v>-0.09</v>
      </c>
      <c r="CL103" s="1">
        <v>-0.09</v>
      </c>
      <c r="CM103" s="1">
        <v>-0.09</v>
      </c>
      <c r="CN103" s="1">
        <v>-0.09</v>
      </c>
      <c r="CO103" s="1">
        <v>-0.09</v>
      </c>
      <c r="CP103" s="1">
        <v>-0.09</v>
      </c>
      <c r="CQ103" s="1">
        <v>-0.09</v>
      </c>
      <c r="CR103" s="1">
        <v>-0.08</v>
      </c>
      <c r="CS103" s="1">
        <v>-0.08</v>
      </c>
      <c r="CT103" s="1">
        <v>-0.08</v>
      </c>
      <c r="CU103" s="1">
        <v>-0.08</v>
      </c>
      <c r="CV103" s="1">
        <v>-0.08</v>
      </c>
      <c r="CW103" s="1">
        <v>-7.0000000000000007E-2</v>
      </c>
      <c r="CX103" s="1">
        <v>-7.0000000000000007E-2</v>
      </c>
      <c r="CY103" s="1">
        <v>-7.0000000000000007E-2</v>
      </c>
      <c r="CZ103" s="1">
        <v>-7.0000000000000007E-2</v>
      </c>
      <c r="DA103" s="1">
        <v>-0.06</v>
      </c>
      <c r="DB103" s="1">
        <v>-0.06</v>
      </c>
      <c r="DC103" s="1">
        <v>-0.06</v>
      </c>
      <c r="DD103" s="1">
        <v>-0.06</v>
      </c>
      <c r="DE103" s="1">
        <v>-0.13494569260360401</v>
      </c>
      <c r="DF103" s="1">
        <v>-0.13</v>
      </c>
      <c r="DG103" s="1">
        <v>-0.13165824091010001</v>
      </c>
      <c r="DH103" s="1">
        <v>-0.12951661230060599</v>
      </c>
      <c r="DI103" s="1">
        <v>-0.13</v>
      </c>
      <c r="DJ103" s="1">
        <v>-0.11</v>
      </c>
      <c r="DK103" s="1">
        <v>-0.11</v>
      </c>
      <c r="DL103" s="1">
        <v>-0.11</v>
      </c>
      <c r="DM103" s="1">
        <v>-0.18</v>
      </c>
      <c r="DN103" s="1">
        <v>-0.18</v>
      </c>
      <c r="DO103" s="1">
        <v>-0.17</v>
      </c>
      <c r="DP103" s="1">
        <v>-0.167995098472104</v>
      </c>
      <c r="DQ103" s="1">
        <v>-0.16686999299999999</v>
      </c>
      <c r="DR103" s="1">
        <v>-0.149665286229378</v>
      </c>
      <c r="DS103" s="1">
        <v>-0.15</v>
      </c>
      <c r="DT103" s="1">
        <v>-0.15</v>
      </c>
      <c r="DU103" s="1">
        <v>-0.146170469</v>
      </c>
      <c r="DV103" s="1">
        <v>-0.14000000000000001</v>
      </c>
      <c r="DW103" s="1">
        <v>-0.13</v>
      </c>
      <c r="DX103" s="1">
        <v>-0.13</v>
      </c>
      <c r="DY103" s="1">
        <v>-0.22</v>
      </c>
      <c r="DZ103" s="1">
        <v>-0.219334962513653</v>
      </c>
      <c r="EA103" s="1">
        <v>-8.1622157000000001E-2</v>
      </c>
      <c r="EB103" s="1">
        <v>-6.9296600831190699E-2</v>
      </c>
      <c r="EC103" s="1">
        <v>-6.7590077195581605E-2</v>
      </c>
      <c r="ED103" s="1">
        <v>-7.7400203841525406E-2</v>
      </c>
      <c r="EE103" s="1">
        <v>-8.5146550000000001E-2</v>
      </c>
      <c r="EF103" s="1">
        <v>-8.8018758952289694E-2</v>
      </c>
      <c r="EG103" s="1">
        <v>-0.09</v>
      </c>
      <c r="EH103" s="1">
        <v>-9.0359620691318698E-2</v>
      </c>
      <c r="EI103" s="1">
        <v>-9.0265735693336804E-2</v>
      </c>
      <c r="EJ103" s="1">
        <v>-9.0845518031795303E-2</v>
      </c>
      <c r="EK103" s="1">
        <v>-9.2603781376642602E-2</v>
      </c>
      <c r="EL103" s="1">
        <v>-9.2903196956484704E-2</v>
      </c>
      <c r="EM103" s="1">
        <v>-9.2061294071135502E-2</v>
      </c>
      <c r="EN103" s="1">
        <v>-9.1705344931613406E-2</v>
      </c>
      <c r="EO103" s="1">
        <v>-9.0624476727258901E-2</v>
      </c>
      <c r="EP103" s="1">
        <v>-8.9616895718421297E-2</v>
      </c>
      <c r="EQ103" s="1">
        <v>-8.6057532822022595E-2</v>
      </c>
      <c r="ER103" s="1">
        <v>-9.08733313322274E-2</v>
      </c>
      <c r="ES103" s="1">
        <v>-8.8513972877665895E-2</v>
      </c>
      <c r="ET103" s="1">
        <v>-8.7116934296981904E-2</v>
      </c>
      <c r="EU103" s="1">
        <v>-8.4655320475735193E-2</v>
      </c>
      <c r="EV103" s="1">
        <v>-0.225701629610738</v>
      </c>
      <c r="EW103" s="1">
        <v>-0.22380120380289401</v>
      </c>
      <c r="EX103" s="1">
        <v>-0.22186701311464199</v>
      </c>
      <c r="EY103" s="1">
        <v>-0.219236615757437</v>
      </c>
      <c r="EZ103" s="1">
        <v>-0.21719628690721801</v>
      </c>
      <c r="FA103" s="1">
        <v>-0.21860124316680399</v>
      </c>
      <c r="FB103" s="1">
        <v>-0.21958748703515599</v>
      </c>
      <c r="FC103" s="1">
        <v>-0.21900091236029401</v>
      </c>
      <c r="FD103" s="1">
        <v>-0.220640776393775</v>
      </c>
      <c r="FE103" s="1">
        <v>-0.22080919176883601</v>
      </c>
      <c r="FF103" s="1">
        <v>-0.22238731410545201</v>
      </c>
      <c r="FG103" s="1">
        <v>-0.22215348265259599</v>
      </c>
      <c r="FH103" s="1">
        <v>-0.22224473306570899</v>
      </c>
      <c r="FI103" s="1">
        <v>-0.223775685</v>
      </c>
      <c r="FJ103" s="1">
        <v>-0.21936341169022699</v>
      </c>
      <c r="FK103" s="1">
        <v>-0.219210356986109</v>
      </c>
      <c r="FL103" s="1">
        <v>-0.219154835155766</v>
      </c>
      <c r="FM103" s="1">
        <v>-0.219433914362205</v>
      </c>
      <c r="FN103" s="1">
        <v>-0.22017242268100801</v>
      </c>
      <c r="FO103" s="1">
        <v>-0.22112164344454899</v>
      </c>
      <c r="FP103" s="1">
        <v>-0.22235432141186801</v>
      </c>
      <c r="FQ103" s="1">
        <v>-0.22260755735788901</v>
      </c>
      <c r="FR103" s="1">
        <v>-0.22</v>
      </c>
      <c r="FS103" s="1">
        <v>-0.14881714533350901</v>
      </c>
      <c r="FT103" s="1">
        <v>-6.5211490700861699E-2</v>
      </c>
      <c r="FU103" s="1">
        <v>-6.4670044447757993E-2</v>
      </c>
      <c r="FV103" s="1">
        <v>-6.4389436075555306E-2</v>
      </c>
      <c r="FW103" s="1">
        <v>-6.3345780923605904E-2</v>
      </c>
      <c r="FX103" s="1">
        <v>-6.2247414291877502E-2</v>
      </c>
      <c r="FY103" s="1">
        <v>-9.4832228285831599E-2</v>
      </c>
      <c r="FZ103" s="1">
        <v>-5.95188618487748E-2</v>
      </c>
      <c r="GA103" s="1">
        <v>-0.06</v>
      </c>
      <c r="GB103" s="1">
        <v>-5.6069264922833602E-2</v>
      </c>
      <c r="GC103" s="1">
        <v>-5.4556337432803199E-2</v>
      </c>
      <c r="GD103" s="1">
        <v>-5.3721450295748797E-2</v>
      </c>
      <c r="GE103" s="1">
        <v>-5.3208812373504902E-2</v>
      </c>
      <c r="GF103" s="1">
        <v>-5.2534748960059302E-2</v>
      </c>
      <c r="GG103" s="1">
        <v>-5.1656653810858703E-2</v>
      </c>
      <c r="GH103" s="1">
        <v>-5.0024227133006097E-2</v>
      </c>
      <c r="GI103" s="1">
        <v>-4.80468297791245E-2</v>
      </c>
      <c r="GJ103" s="1">
        <v>-4.55814428070744E-2</v>
      </c>
      <c r="GK103" s="1">
        <v>-4.3786392013261503E-2</v>
      </c>
      <c r="GL103" s="1">
        <v>-4.3593574870194697E-2</v>
      </c>
      <c r="GM103" s="1">
        <v>-4.3960263947963998E-2</v>
      </c>
      <c r="GN103" s="1">
        <v>-4.2045001735979602E-2</v>
      </c>
      <c r="GO103" s="6">
        <v>-4.1262279613823401E-2</v>
      </c>
      <c r="GP103" s="1">
        <v>-3.9536569275808897E-2</v>
      </c>
      <c r="GQ103" s="1">
        <v>-3.8023705022896502E-2</v>
      </c>
      <c r="GR103" s="1">
        <v>-3.5103460000000003E-2</v>
      </c>
      <c r="GS103" s="1">
        <v>-3.4042178268125001E-2</v>
      </c>
    </row>
    <row r="104" spans="1:201" x14ac:dyDescent="0.25">
      <c r="A104" s="2">
        <v>36008</v>
      </c>
      <c r="B104" s="1">
        <v>0.27904760000000001</v>
      </c>
      <c r="C104" s="1">
        <v>0.26136860000000001</v>
      </c>
      <c r="D104" s="1">
        <v>0.25045191532504762</v>
      </c>
      <c r="E104" s="1">
        <v>0.2451595</v>
      </c>
      <c r="F104" s="1">
        <v>0.24244163520000001</v>
      </c>
      <c r="G104" s="1">
        <v>0.2379762389</v>
      </c>
      <c r="H104" s="1">
        <v>0.2357448379</v>
      </c>
      <c r="I104" s="1">
        <v>0.23468858810000001</v>
      </c>
      <c r="J104" s="1">
        <v>0.23221356949999999</v>
      </c>
      <c r="K104" s="1">
        <v>0.23118219470000001</v>
      </c>
      <c r="L104" s="1">
        <v>0.2274587995</v>
      </c>
      <c r="M104" s="1">
        <v>0.22711343540000001</v>
      </c>
      <c r="N104" s="1">
        <v>0.228258821</v>
      </c>
      <c r="O104" s="1">
        <v>0.2272166464</v>
      </c>
      <c r="P104" s="1">
        <v>0.22512155759999999</v>
      </c>
      <c r="Q104" s="1">
        <v>0.2232370488</v>
      </c>
      <c r="R104" s="1">
        <v>0.22209900099999999</v>
      </c>
      <c r="S104" s="1">
        <v>0.22251898680000001</v>
      </c>
      <c r="T104" s="1">
        <v>0.22335006809999999</v>
      </c>
      <c r="U104" s="1">
        <v>0.22402440949999999</v>
      </c>
      <c r="V104" s="1">
        <v>0.22584006549999999</v>
      </c>
      <c r="W104" s="1">
        <v>0.227639337</v>
      </c>
      <c r="X104" s="1">
        <v>0.22990796399999999</v>
      </c>
      <c r="Y104" s="1">
        <v>0.23247995469999999</v>
      </c>
      <c r="Z104" s="1">
        <v>0.23430133750000001</v>
      </c>
      <c r="AA104" s="1">
        <v>0.23649122889999999</v>
      </c>
      <c r="AB104" s="1">
        <v>0.2385650416</v>
      </c>
      <c r="AC104" s="1">
        <v>0.2403904855</v>
      </c>
      <c r="AD104" s="1">
        <v>0.2420250048</v>
      </c>
      <c r="AE104" s="1">
        <v>0.2400122056</v>
      </c>
      <c r="AF104" s="1">
        <v>0.23759709779999999</v>
      </c>
      <c r="AG104" s="1">
        <v>0.2356551888</v>
      </c>
      <c r="AH104" s="1">
        <v>0.2348587687</v>
      </c>
      <c r="AI104" s="1">
        <v>0.2353175968</v>
      </c>
      <c r="AJ104" s="1">
        <v>0.2368811133</v>
      </c>
      <c r="AK104" s="1">
        <v>0.23896955550000001</v>
      </c>
      <c r="AL104" s="1">
        <v>0.24107592750000001</v>
      </c>
      <c r="AM104" s="1">
        <v>0.24332722309999999</v>
      </c>
      <c r="AN104" s="1">
        <v>0.24533451219999999</v>
      </c>
      <c r="AO104" s="1">
        <v>0.24758747759999999</v>
      </c>
      <c r="AP104" s="1">
        <v>0.2502165609</v>
      </c>
      <c r="AQ104" s="1">
        <v>0.25319235600000001</v>
      </c>
      <c r="AR104" s="1">
        <v>0.25641288270000001</v>
      </c>
      <c r="AS104" s="1">
        <v>0.26</v>
      </c>
      <c r="AT104" s="1">
        <v>0.26</v>
      </c>
      <c r="AU104" s="1">
        <v>0.26</v>
      </c>
      <c r="AV104" s="1">
        <v>0.27</v>
      </c>
      <c r="AW104" s="1">
        <v>0.27</v>
      </c>
      <c r="AX104" s="1">
        <v>0.27</v>
      </c>
      <c r="AY104" s="1">
        <v>0.28000000000000003</v>
      </c>
      <c r="AZ104" s="1">
        <v>0.28000000000000003</v>
      </c>
      <c r="BA104" s="1">
        <v>0.28000000000000003</v>
      </c>
      <c r="BB104" s="1">
        <v>0.28999999999999998</v>
      </c>
      <c r="BC104" s="1">
        <v>0.28999999999999998</v>
      </c>
      <c r="BD104" s="1">
        <v>0.28999999999999998</v>
      </c>
      <c r="BE104" s="1">
        <v>0.3</v>
      </c>
      <c r="BF104" s="1">
        <v>0.3</v>
      </c>
      <c r="BG104" s="1">
        <v>0.3</v>
      </c>
      <c r="BH104" s="1">
        <v>0.31</v>
      </c>
      <c r="BI104" s="1">
        <v>0.31</v>
      </c>
      <c r="BJ104" s="1">
        <v>0.32</v>
      </c>
      <c r="BK104" s="1">
        <v>0.32</v>
      </c>
      <c r="BL104" s="1">
        <v>0.32</v>
      </c>
      <c r="BM104" s="1">
        <v>0.33</v>
      </c>
      <c r="BN104" s="1">
        <v>0.33</v>
      </c>
      <c r="BO104" s="1">
        <v>0.33</v>
      </c>
      <c r="BP104" s="1">
        <v>0.33</v>
      </c>
      <c r="BQ104" s="1">
        <v>0.34</v>
      </c>
      <c r="BR104" s="1">
        <v>0.34</v>
      </c>
      <c r="BS104" s="1">
        <v>0.34</v>
      </c>
      <c r="BT104" s="1">
        <v>0.34</v>
      </c>
      <c r="BU104" s="1">
        <v>0.34</v>
      </c>
      <c r="BV104" s="1">
        <v>0.35</v>
      </c>
      <c r="BW104" s="1">
        <v>0.35</v>
      </c>
      <c r="BX104" s="1">
        <v>0.35</v>
      </c>
      <c r="BY104" s="1">
        <v>0.36</v>
      </c>
      <c r="BZ104" s="1">
        <v>0.36</v>
      </c>
      <c r="CA104" s="1">
        <v>0.36</v>
      </c>
      <c r="CB104" s="1">
        <v>0.36</v>
      </c>
      <c r="CC104" s="1">
        <v>0.36</v>
      </c>
      <c r="CD104" s="1">
        <v>0.37</v>
      </c>
      <c r="CE104" s="1">
        <v>0.37</v>
      </c>
      <c r="CF104" s="1">
        <v>0.37</v>
      </c>
      <c r="CG104" s="1">
        <v>0.37</v>
      </c>
      <c r="CH104" s="1">
        <v>0.37</v>
      </c>
      <c r="CI104" s="1">
        <v>0.37</v>
      </c>
      <c r="CJ104" s="1">
        <v>0.37</v>
      </c>
      <c r="CK104" s="1">
        <v>0.38</v>
      </c>
      <c r="CL104" s="1">
        <v>0.38</v>
      </c>
      <c r="CM104" s="1">
        <v>0.38</v>
      </c>
      <c r="CN104" s="1">
        <v>0.38</v>
      </c>
      <c r="CO104" s="1">
        <v>0.38</v>
      </c>
      <c r="CP104" s="1">
        <v>0.38</v>
      </c>
      <c r="CQ104" s="1">
        <v>0.39</v>
      </c>
      <c r="CR104" s="1">
        <v>0.39</v>
      </c>
      <c r="CS104" s="1">
        <v>0.39</v>
      </c>
      <c r="CT104" s="1">
        <v>0.39</v>
      </c>
      <c r="CU104" s="1">
        <v>0.39</v>
      </c>
      <c r="CV104" s="1">
        <v>0.4</v>
      </c>
      <c r="CW104" s="1">
        <v>0.4</v>
      </c>
      <c r="CX104" s="1">
        <v>0.4</v>
      </c>
      <c r="CY104" s="1">
        <v>0.4</v>
      </c>
      <c r="CZ104" s="1">
        <v>0.4</v>
      </c>
      <c r="DA104" s="1">
        <v>0.41</v>
      </c>
      <c r="DB104" s="1">
        <v>0.41</v>
      </c>
      <c r="DC104" s="1">
        <v>0.41</v>
      </c>
      <c r="DD104" s="1">
        <v>0.41</v>
      </c>
      <c r="DE104" s="1">
        <v>0.38601371260409401</v>
      </c>
      <c r="DF104" s="1">
        <v>0.39</v>
      </c>
      <c r="DG104" s="1">
        <v>0.39202907805217901</v>
      </c>
      <c r="DH104" s="1">
        <v>0.39450631652498003</v>
      </c>
      <c r="DI104" s="1">
        <v>0.4</v>
      </c>
      <c r="DJ104" s="1">
        <v>0.4</v>
      </c>
      <c r="DK104" s="1">
        <v>0.42</v>
      </c>
      <c r="DL104" s="1">
        <v>0.43</v>
      </c>
      <c r="DM104" s="1">
        <v>0.39</v>
      </c>
      <c r="DN104" s="1">
        <v>0.38</v>
      </c>
      <c r="DO104" s="1">
        <v>0.34</v>
      </c>
      <c r="DP104" s="1">
        <v>0.34232786159297002</v>
      </c>
      <c r="DQ104" s="1">
        <v>0.34344597399999999</v>
      </c>
      <c r="DR104" s="1">
        <v>0.38584485893372</v>
      </c>
      <c r="DS104" s="1">
        <v>0.39</v>
      </c>
      <c r="DT104" s="1">
        <v>0.4</v>
      </c>
      <c r="DU104" s="1">
        <v>0.40297043100000002</v>
      </c>
      <c r="DV104" s="1">
        <v>0.4</v>
      </c>
      <c r="DW104" s="1">
        <v>0.4</v>
      </c>
      <c r="DX104" s="1">
        <v>0.4</v>
      </c>
      <c r="DY104" s="1">
        <v>0.36</v>
      </c>
      <c r="DZ104" s="1">
        <v>0.35632087928759099</v>
      </c>
      <c r="EA104" s="1">
        <v>0.52681272400000001</v>
      </c>
      <c r="EB104" s="1">
        <v>0.53765003072198803</v>
      </c>
      <c r="EC104" s="1">
        <v>0.53951042409532002</v>
      </c>
      <c r="ED104" s="1">
        <v>0.52060841333764196</v>
      </c>
      <c r="EE104" s="1">
        <v>0.51036066800000002</v>
      </c>
      <c r="EF104" s="1">
        <v>0.50942465387253499</v>
      </c>
      <c r="EG104" s="1">
        <v>0.51</v>
      </c>
      <c r="EH104" s="1">
        <v>0.50902681331730804</v>
      </c>
      <c r="EI104" s="1">
        <v>0.51051186859035003</v>
      </c>
      <c r="EJ104" s="1">
        <v>0.51093106220820395</v>
      </c>
      <c r="EK104" s="1">
        <v>0.50959991050299902</v>
      </c>
      <c r="EL104" s="1">
        <v>0.51158901485958896</v>
      </c>
      <c r="EM104" s="1">
        <v>0.51319163704163795</v>
      </c>
      <c r="EN104" s="1">
        <v>0.514457814793988</v>
      </c>
      <c r="EO104" s="1">
        <v>0.51620010732476596</v>
      </c>
      <c r="EP104" s="1">
        <v>0.51823884913495399</v>
      </c>
      <c r="EQ104" s="1">
        <v>0.52176030100201398</v>
      </c>
      <c r="ER104" s="1">
        <v>0.518234682675902</v>
      </c>
      <c r="ES104" s="1">
        <v>0.52029501707397097</v>
      </c>
      <c r="ET104" s="1">
        <v>0.52211466934033701</v>
      </c>
      <c r="EU104" s="1">
        <v>0.525808193859578</v>
      </c>
      <c r="EV104" s="1">
        <v>0.342192819697754</v>
      </c>
      <c r="EW104" s="1">
        <v>0.34512957095661501</v>
      </c>
      <c r="EX104" s="1">
        <v>0.34790909735645797</v>
      </c>
      <c r="EY104" s="1">
        <v>0.35258557873409702</v>
      </c>
      <c r="EZ104" s="1">
        <v>0.35673694669692202</v>
      </c>
      <c r="FA104" s="1">
        <v>0.35217024600809899</v>
      </c>
      <c r="FB104" s="1">
        <v>0.35139865987677998</v>
      </c>
      <c r="FC104" s="1">
        <v>0.35224243007325201</v>
      </c>
      <c r="FD104" s="1">
        <v>0.35107507173139901</v>
      </c>
      <c r="FE104" s="1">
        <v>0.35136519915698</v>
      </c>
      <c r="FF104" s="1">
        <v>0.34740714022805702</v>
      </c>
      <c r="FG104" s="1">
        <v>0.34848181235908599</v>
      </c>
      <c r="FH104" s="1">
        <v>0.347876626813094</v>
      </c>
      <c r="FI104" s="1">
        <v>0.346047577</v>
      </c>
      <c r="FJ104" s="1">
        <v>0.35409114852676898</v>
      </c>
      <c r="FK104" s="1">
        <v>0.35476830973132401</v>
      </c>
      <c r="FL104" s="1">
        <v>0.35520029543255499</v>
      </c>
      <c r="FM104" s="1">
        <v>0.35411072712359798</v>
      </c>
      <c r="FN104" s="1">
        <v>0.34942155097777999</v>
      </c>
      <c r="FO104" s="1">
        <v>0.351403343732822</v>
      </c>
      <c r="FP104" s="1">
        <v>0.35033801996724301</v>
      </c>
      <c r="FQ104" s="1">
        <v>0.35122849212206703</v>
      </c>
      <c r="FR104" s="1">
        <v>0.35</v>
      </c>
      <c r="FS104" s="1">
        <v>0.46158088381446999</v>
      </c>
      <c r="FT104" s="1">
        <v>0.55877882134067602</v>
      </c>
      <c r="FU104" s="1">
        <v>0.56037998105598297</v>
      </c>
      <c r="FV104" s="1">
        <v>0.56140386234151396</v>
      </c>
      <c r="FW104" s="1">
        <v>0.56285555916660601</v>
      </c>
      <c r="FX104" s="1">
        <v>0.56524057058135202</v>
      </c>
      <c r="FY104" s="1">
        <v>0.53321904215316895</v>
      </c>
      <c r="FZ104" s="1">
        <v>0.56957952790812705</v>
      </c>
      <c r="GA104" s="1">
        <v>0.56999999999999995</v>
      </c>
      <c r="GB104" s="1">
        <v>0.57473907891692</v>
      </c>
      <c r="GC104" s="1">
        <v>0.57693518765954399</v>
      </c>
      <c r="GD104" s="1">
        <v>0.57875344902865899</v>
      </c>
      <c r="GE104" s="1">
        <v>0.58006896801188101</v>
      </c>
      <c r="GF104" s="1">
        <v>0.58160040824194204</v>
      </c>
      <c r="GG104" s="1">
        <v>0.58336685410085598</v>
      </c>
      <c r="GH104" s="1">
        <v>0.586188188934054</v>
      </c>
      <c r="GI104" s="1">
        <v>0.58853549679971795</v>
      </c>
      <c r="GJ104" s="1">
        <v>0.59139164570145297</v>
      </c>
      <c r="GK104" s="1">
        <v>0.59355777289262801</v>
      </c>
      <c r="GL104" s="1">
        <v>0.59381872107605305</v>
      </c>
      <c r="GM104" s="1">
        <v>0.59324689198773595</v>
      </c>
      <c r="GN104" s="1">
        <v>0.59572754164741903</v>
      </c>
      <c r="GO104" s="6">
        <v>0.59599791228293297</v>
      </c>
      <c r="GP104" s="1">
        <v>0.59788316999556701</v>
      </c>
      <c r="GQ104" s="1">
        <v>0.599892088313979</v>
      </c>
      <c r="GR104" s="1">
        <v>0.60291842799999995</v>
      </c>
      <c r="GS104" s="1">
        <v>0.60455860478531998</v>
      </c>
    </row>
    <row r="105" spans="1:201" x14ac:dyDescent="0.25">
      <c r="A105" s="2">
        <v>36039</v>
      </c>
      <c r="B105" s="1">
        <v>0.72655760000000003</v>
      </c>
      <c r="C105" s="1">
        <v>0.70160009999999995</v>
      </c>
      <c r="D105" s="1">
        <v>0.68989132449417867</v>
      </c>
      <c r="E105" s="1">
        <v>0.68405559999999999</v>
      </c>
      <c r="F105" s="1">
        <v>0.6812349674</v>
      </c>
      <c r="G105" s="1">
        <v>0.67820328240000005</v>
      </c>
      <c r="H105" s="1">
        <v>0.67659183879999996</v>
      </c>
      <c r="I105" s="1">
        <v>0.67569558510000005</v>
      </c>
      <c r="J105" s="1">
        <v>0.67438177899999996</v>
      </c>
      <c r="K105" s="1">
        <v>0.6742420925</v>
      </c>
      <c r="L105" s="1">
        <v>0.67407986760000005</v>
      </c>
      <c r="M105" s="1">
        <v>0.67455321410000002</v>
      </c>
      <c r="N105" s="1">
        <v>0.67641989449999995</v>
      </c>
      <c r="O105" s="1">
        <v>0.67781151579999999</v>
      </c>
      <c r="P105" s="1">
        <v>0.6760900594</v>
      </c>
      <c r="Q105" s="1">
        <v>0.67503720060000005</v>
      </c>
      <c r="R105" s="1">
        <v>0.67480871539999998</v>
      </c>
      <c r="S105" s="1">
        <v>0.67574495800000001</v>
      </c>
      <c r="T105" s="1">
        <v>0.67705904559999996</v>
      </c>
      <c r="U105" s="1">
        <v>0.67778438870000002</v>
      </c>
      <c r="V105" s="1">
        <v>0.67947631959999999</v>
      </c>
      <c r="W105" s="1">
        <v>0.68174804600000005</v>
      </c>
      <c r="X105" s="1">
        <v>0.68444953850000001</v>
      </c>
      <c r="Y105" s="1">
        <v>0.68718542979999997</v>
      </c>
      <c r="Z105" s="1">
        <v>0.68930146370000001</v>
      </c>
      <c r="AA105" s="1">
        <v>0.69156878479999995</v>
      </c>
      <c r="AB105" s="1">
        <v>0.6938506633</v>
      </c>
      <c r="AC105" s="1">
        <v>0.69580729070000003</v>
      </c>
      <c r="AD105" s="1">
        <v>0.69755363010000004</v>
      </c>
      <c r="AE105" s="1">
        <v>0.69483257840000001</v>
      </c>
      <c r="AF105" s="1">
        <v>0.6914973955</v>
      </c>
      <c r="AG105" s="1">
        <v>0.68948623369999995</v>
      </c>
      <c r="AH105" s="1">
        <v>0.68862407680000004</v>
      </c>
      <c r="AI105" s="1">
        <v>0.68933026500000005</v>
      </c>
      <c r="AJ105" s="1">
        <v>0.69071986630000004</v>
      </c>
      <c r="AK105" s="1">
        <v>0.69284608810000003</v>
      </c>
      <c r="AL105" s="1">
        <v>0.69514130640000005</v>
      </c>
      <c r="AM105" s="1">
        <v>0.69744319860000004</v>
      </c>
      <c r="AN105" s="1">
        <v>0.69943890669999997</v>
      </c>
      <c r="AO105" s="1">
        <v>0.70184460140000005</v>
      </c>
      <c r="AP105" s="1">
        <v>0.70433783520000004</v>
      </c>
      <c r="AQ105" s="1">
        <v>0.70764118600000003</v>
      </c>
      <c r="AR105" s="1">
        <v>0.71094753879999995</v>
      </c>
      <c r="AS105" s="1">
        <v>0.71</v>
      </c>
      <c r="AT105" s="1">
        <v>0.72</v>
      </c>
      <c r="AU105" s="1">
        <v>0.72</v>
      </c>
      <c r="AV105" s="1">
        <v>0.72</v>
      </c>
      <c r="AW105" s="1">
        <v>0.72</v>
      </c>
      <c r="AX105" s="1">
        <v>0.73</v>
      </c>
      <c r="AY105" s="1">
        <v>0.73</v>
      </c>
      <c r="AZ105" s="1">
        <v>0.73</v>
      </c>
      <c r="BA105" s="1">
        <v>0.73</v>
      </c>
      <c r="BB105" s="1">
        <v>0.74</v>
      </c>
      <c r="BC105" s="1">
        <v>0.74</v>
      </c>
      <c r="BD105" s="1">
        <v>0.74</v>
      </c>
      <c r="BE105" s="1">
        <v>0.75</v>
      </c>
      <c r="BF105" s="1">
        <v>0.75</v>
      </c>
      <c r="BG105" s="1">
        <v>0.75</v>
      </c>
      <c r="BH105" s="1">
        <v>0.76</v>
      </c>
      <c r="BI105" s="1">
        <v>0.76</v>
      </c>
      <c r="BJ105" s="1">
        <v>0.76</v>
      </c>
      <c r="BK105" s="1">
        <v>0.77</v>
      </c>
      <c r="BL105" s="1">
        <v>0.77</v>
      </c>
      <c r="BM105" s="1">
        <v>0.77</v>
      </c>
      <c r="BN105" s="1">
        <v>0.78</v>
      </c>
      <c r="BO105" s="1">
        <v>0.78</v>
      </c>
      <c r="BP105" s="1">
        <v>0.78</v>
      </c>
      <c r="BQ105" s="1">
        <v>0.78</v>
      </c>
      <c r="BR105" s="1">
        <v>0.79</v>
      </c>
      <c r="BS105" s="1">
        <v>0.79</v>
      </c>
      <c r="BT105" s="1">
        <v>0.79</v>
      </c>
      <c r="BU105" s="1">
        <v>0.79</v>
      </c>
      <c r="BV105" s="1">
        <v>0.8</v>
      </c>
      <c r="BW105" s="1">
        <v>0.8</v>
      </c>
      <c r="BX105" s="1">
        <v>0.8</v>
      </c>
      <c r="BY105" s="1">
        <v>0.81</v>
      </c>
      <c r="BZ105" s="1">
        <v>0.81</v>
      </c>
      <c r="CA105" s="1">
        <v>0.81</v>
      </c>
      <c r="CB105" s="1">
        <v>0.81</v>
      </c>
      <c r="CC105" s="1">
        <v>0.81</v>
      </c>
      <c r="CD105" s="1">
        <v>0.82</v>
      </c>
      <c r="CE105" s="1">
        <v>0.82</v>
      </c>
      <c r="CF105" s="1">
        <v>0.82</v>
      </c>
      <c r="CG105" s="1">
        <v>0.82</v>
      </c>
      <c r="CH105" s="1">
        <v>0.83</v>
      </c>
      <c r="CI105" s="1">
        <v>0.83</v>
      </c>
      <c r="CJ105" s="1">
        <v>0.83</v>
      </c>
      <c r="CK105" s="1">
        <v>0.83</v>
      </c>
      <c r="CL105" s="1">
        <v>0.83</v>
      </c>
      <c r="CM105" s="1">
        <v>0.83</v>
      </c>
      <c r="CN105" s="1">
        <v>0.84</v>
      </c>
      <c r="CO105" s="1">
        <v>0.84</v>
      </c>
      <c r="CP105" s="1">
        <v>0.84</v>
      </c>
      <c r="CQ105" s="1">
        <v>0.84</v>
      </c>
      <c r="CR105" s="1">
        <v>0.85</v>
      </c>
      <c r="CS105" s="1">
        <v>0.85</v>
      </c>
      <c r="CT105" s="1">
        <v>0.85</v>
      </c>
      <c r="CU105" s="1">
        <v>0.85</v>
      </c>
      <c r="CV105" s="1">
        <v>0.85</v>
      </c>
      <c r="CW105" s="1">
        <v>0.86</v>
      </c>
      <c r="CX105" s="1">
        <v>0.86</v>
      </c>
      <c r="CY105" s="1">
        <v>0.86</v>
      </c>
      <c r="CZ105" s="1">
        <v>0.86</v>
      </c>
      <c r="DA105" s="1">
        <v>0.87</v>
      </c>
      <c r="DB105" s="1">
        <v>0.87</v>
      </c>
      <c r="DC105" s="1">
        <v>0.87</v>
      </c>
      <c r="DD105" s="1">
        <v>0.87</v>
      </c>
      <c r="DE105" s="1">
        <v>1.02646996101815</v>
      </c>
      <c r="DF105" s="1">
        <v>1.01</v>
      </c>
      <c r="DG105" s="1">
        <v>1.0323179165025</v>
      </c>
      <c r="DH105" s="1">
        <v>1.03518941611659</v>
      </c>
      <c r="DI105" s="1">
        <v>1.04</v>
      </c>
      <c r="DJ105" s="1">
        <v>1.04</v>
      </c>
      <c r="DK105" s="1">
        <v>1.04</v>
      </c>
      <c r="DL105" s="1">
        <v>1.04</v>
      </c>
      <c r="DM105" s="1">
        <v>1.04</v>
      </c>
      <c r="DN105" s="1">
        <v>1.02</v>
      </c>
      <c r="DO105" s="1">
        <v>1.03</v>
      </c>
      <c r="DP105" s="1">
        <v>1.0278069187008601</v>
      </c>
      <c r="DQ105" s="1">
        <v>1.0292164269999999</v>
      </c>
      <c r="DR105" s="1">
        <v>1.1425832989889599</v>
      </c>
      <c r="DS105" s="1">
        <v>1.1499999999999999</v>
      </c>
      <c r="DT105" s="1">
        <v>1.1399999999999999</v>
      </c>
      <c r="DU105" s="1">
        <v>1.1439934300000001</v>
      </c>
      <c r="DV105" s="1">
        <v>1.1499999999999999</v>
      </c>
      <c r="DW105" s="1">
        <v>1.1499999999999999</v>
      </c>
      <c r="DX105" s="1">
        <v>1.1499999999999999</v>
      </c>
      <c r="DY105" s="1">
        <v>1.1200000000000001</v>
      </c>
      <c r="DZ105" s="1">
        <v>1.12298781286634</v>
      </c>
      <c r="EA105" s="1">
        <v>1.264056463</v>
      </c>
      <c r="EB105" s="1">
        <v>1.27044388793554</v>
      </c>
      <c r="EC105" s="1">
        <v>1.2729412864529399</v>
      </c>
      <c r="ED105" s="1">
        <v>1.25025218739569</v>
      </c>
      <c r="EE105" s="1">
        <v>1.238675784</v>
      </c>
      <c r="EF105" s="1">
        <v>1.23770902884018</v>
      </c>
      <c r="EG105" s="1">
        <v>1.24</v>
      </c>
      <c r="EH105" s="1">
        <v>1.2390436395594899</v>
      </c>
      <c r="EI105" s="1">
        <v>1.2414110035061201</v>
      </c>
      <c r="EJ105" s="1">
        <v>1.2426720713483499</v>
      </c>
      <c r="EK105" s="1">
        <v>1.2424821715257599</v>
      </c>
      <c r="EL105" s="1">
        <v>1.2455931732779499</v>
      </c>
      <c r="EM105" s="1">
        <v>1.2479764626710299</v>
      </c>
      <c r="EN105" s="1">
        <v>1.2502656571911499</v>
      </c>
      <c r="EO105" s="1">
        <v>1.25279675599023</v>
      </c>
      <c r="EP105" s="1">
        <v>1.2559139357395099</v>
      </c>
      <c r="EQ105" s="1">
        <v>1.2600143871946901</v>
      </c>
      <c r="ER105" s="1">
        <v>1.25815480124379</v>
      </c>
      <c r="ES105" s="1">
        <v>1.2613908630650701</v>
      </c>
      <c r="ET105" s="1">
        <v>1.26391770387833</v>
      </c>
      <c r="EU105" s="1">
        <v>1.2678475424761</v>
      </c>
      <c r="EV105" s="1">
        <v>1.1440371872321899</v>
      </c>
      <c r="EW105" s="1">
        <v>1.1469139664065</v>
      </c>
      <c r="EX105" s="1">
        <v>1.15023723800094</v>
      </c>
      <c r="EY105" s="1">
        <v>1.1543393293878801</v>
      </c>
      <c r="EZ105" s="1">
        <v>1.15869593407067</v>
      </c>
      <c r="FA105" s="1">
        <v>1.15719412186959</v>
      </c>
      <c r="FB105" s="1">
        <v>1.1580949047409701</v>
      </c>
      <c r="FC105" s="1">
        <v>1.16021470629982</v>
      </c>
      <c r="FD105" s="1">
        <v>1.16093964518588</v>
      </c>
      <c r="FE105" s="1">
        <v>1.16188443657729</v>
      </c>
      <c r="FF105" s="1">
        <v>1.16017003204818</v>
      </c>
      <c r="FG105" s="1">
        <v>1.1623406403190799</v>
      </c>
      <c r="FH105" s="1">
        <v>1.1629388756042101</v>
      </c>
      <c r="FI105" s="1">
        <v>1.161508779</v>
      </c>
      <c r="FJ105" s="1">
        <v>1.1675538098601399</v>
      </c>
      <c r="FK105" s="1">
        <v>1.1693436184188399</v>
      </c>
      <c r="FL105" s="1">
        <v>1.1710837531679299</v>
      </c>
      <c r="FM105" s="1">
        <v>1.1718462139769601</v>
      </c>
      <c r="FN105" s="1">
        <v>1.1689873792259899</v>
      </c>
      <c r="FO105" s="1">
        <v>1.1709354297044501</v>
      </c>
      <c r="FP105" s="1">
        <v>1.17089213840157</v>
      </c>
      <c r="FQ105" s="1">
        <v>1.1721926195203001</v>
      </c>
      <c r="FR105" s="1">
        <v>1.17</v>
      </c>
      <c r="FS105" s="1">
        <v>1.2422767469076099</v>
      </c>
      <c r="FT105" s="1">
        <v>1.3166139244370501</v>
      </c>
      <c r="FU105" s="1">
        <v>1.3189380844792</v>
      </c>
      <c r="FV105" s="1">
        <v>1.32096384633415</v>
      </c>
      <c r="FW105" s="1">
        <v>1.32345256375982</v>
      </c>
      <c r="FX105" s="1">
        <v>1.3262621893731099</v>
      </c>
      <c r="FY105" s="1">
        <v>1.3054987094644901</v>
      </c>
      <c r="FZ105" s="1">
        <v>1.33204420140806</v>
      </c>
      <c r="GA105" s="1">
        <v>1.34</v>
      </c>
      <c r="GB105" s="1">
        <v>1.33819474259694</v>
      </c>
      <c r="GC105" s="1">
        <v>1.3410111799812401</v>
      </c>
      <c r="GD105" s="1">
        <v>1.34363803071444</v>
      </c>
      <c r="GE105" s="1">
        <v>1.3458567650380999</v>
      </c>
      <c r="GF105" s="1">
        <v>1.3480656790571099</v>
      </c>
      <c r="GG105" s="1">
        <v>1.35046142102706</v>
      </c>
      <c r="GH105" s="1">
        <v>1.35407528527417</v>
      </c>
      <c r="GI105" s="1">
        <v>1.35689224373551</v>
      </c>
      <c r="GJ105" s="1">
        <v>1.3600052524541899</v>
      </c>
      <c r="GK105" s="1">
        <v>1.3626027067333499</v>
      </c>
      <c r="GL105" s="1">
        <v>1.3636732362164901</v>
      </c>
      <c r="GM105" s="1">
        <v>1.3637432538469301</v>
      </c>
      <c r="GN105" s="1">
        <v>1.3665111098555001</v>
      </c>
      <c r="GO105" s="6">
        <v>1.36742371585475</v>
      </c>
      <c r="GP105" s="1">
        <v>1.36956523942445</v>
      </c>
      <c r="GQ105" s="1">
        <v>1.3719808606546</v>
      </c>
      <c r="GR105" s="1">
        <v>1.375159818</v>
      </c>
      <c r="GS105" s="1">
        <v>1.3773890023659701</v>
      </c>
    </row>
    <row r="106" spans="1:201" x14ac:dyDescent="0.25">
      <c r="A106" s="2">
        <v>36069</v>
      </c>
      <c r="B106" s="1">
        <v>1.2168570000000001</v>
      </c>
      <c r="C106" s="1">
        <v>1.184804</v>
      </c>
      <c r="D106" s="1">
        <v>1.1661669174850302</v>
      </c>
      <c r="E106" s="1">
        <v>1.158979</v>
      </c>
      <c r="F106" s="1">
        <v>1.1555749814</v>
      </c>
      <c r="G106" s="1">
        <v>1.1524162645</v>
      </c>
      <c r="H106" s="1">
        <v>1.1508156856</v>
      </c>
      <c r="I106" s="1">
        <v>1.1502379598000001</v>
      </c>
      <c r="J106" s="1">
        <v>1.1493313970000001</v>
      </c>
      <c r="K106" s="1">
        <v>1.1497609756</v>
      </c>
      <c r="L106" s="1">
        <v>1.1509026972</v>
      </c>
      <c r="M106" s="1">
        <v>1.1519403359</v>
      </c>
      <c r="N106" s="1">
        <v>1.1545814182</v>
      </c>
      <c r="O106" s="1">
        <v>1.1572607023000001</v>
      </c>
      <c r="P106" s="1">
        <v>1.1567353248000001</v>
      </c>
      <c r="Q106" s="1">
        <v>1.1570824862</v>
      </c>
      <c r="R106" s="1">
        <v>1.1578758470999999</v>
      </c>
      <c r="S106" s="1">
        <v>1.159632091</v>
      </c>
      <c r="T106" s="1">
        <v>1.1615587382999999</v>
      </c>
      <c r="U106" s="1">
        <v>1.1626188135</v>
      </c>
      <c r="V106" s="1">
        <v>1.1645222031</v>
      </c>
      <c r="W106" s="1">
        <v>1.1674423819999999</v>
      </c>
      <c r="X106" s="1">
        <v>1.1708085539999999</v>
      </c>
      <c r="Y106" s="1">
        <v>1.1742327615000001</v>
      </c>
      <c r="Z106" s="1">
        <v>1.1772626743000001</v>
      </c>
      <c r="AA106" s="1">
        <v>1.1805270797</v>
      </c>
      <c r="AB106" s="1">
        <v>1.183841071</v>
      </c>
      <c r="AC106" s="1">
        <v>1.1866340599</v>
      </c>
      <c r="AD106" s="1">
        <v>1.1892529029000001</v>
      </c>
      <c r="AE106" s="1">
        <v>1.1873457489000001</v>
      </c>
      <c r="AF106" s="1">
        <v>1.1849219312999999</v>
      </c>
      <c r="AG106" s="1">
        <v>1.1833383343999999</v>
      </c>
      <c r="AH106" s="1">
        <v>1.1832991911999999</v>
      </c>
      <c r="AI106" s="1">
        <v>1.1844307432000001</v>
      </c>
      <c r="AJ106" s="1">
        <v>1.1860613755</v>
      </c>
      <c r="AK106" s="1">
        <v>1.1885291753</v>
      </c>
      <c r="AL106" s="1">
        <v>1.1914905129</v>
      </c>
      <c r="AM106" s="1">
        <v>1.1943307867999999</v>
      </c>
      <c r="AN106" s="1">
        <v>1.1966501187</v>
      </c>
      <c r="AO106" s="1">
        <v>1.1993897725</v>
      </c>
      <c r="AP106" s="1">
        <v>1.202114154</v>
      </c>
      <c r="AQ106" s="1">
        <v>1.2061490464</v>
      </c>
      <c r="AR106" s="1">
        <v>1.2099789161000001</v>
      </c>
      <c r="AS106" s="1">
        <v>1.21</v>
      </c>
      <c r="AT106" s="1">
        <v>1.22</v>
      </c>
      <c r="AU106" s="1">
        <v>1.22</v>
      </c>
      <c r="AV106" s="1">
        <v>1.22</v>
      </c>
      <c r="AW106" s="1">
        <v>1.22</v>
      </c>
      <c r="AX106" s="1">
        <v>1.23</v>
      </c>
      <c r="AY106" s="1">
        <v>1.23</v>
      </c>
      <c r="AZ106" s="1">
        <v>1.23</v>
      </c>
      <c r="BA106" s="1">
        <v>1.24</v>
      </c>
      <c r="BB106" s="1">
        <v>1.24</v>
      </c>
      <c r="BC106" s="1">
        <v>1.24</v>
      </c>
      <c r="BD106" s="1">
        <v>1.25</v>
      </c>
      <c r="BE106" s="1">
        <v>1.25</v>
      </c>
      <c r="BF106" s="1">
        <v>1.25</v>
      </c>
      <c r="BG106" s="1">
        <v>1.26</v>
      </c>
      <c r="BH106" s="1">
        <v>1.26</v>
      </c>
      <c r="BI106" s="1">
        <v>1.27</v>
      </c>
      <c r="BJ106" s="1">
        <v>1.27</v>
      </c>
      <c r="BK106" s="1">
        <v>1.27</v>
      </c>
      <c r="BL106" s="1">
        <v>1.28</v>
      </c>
      <c r="BM106" s="1">
        <v>1.28</v>
      </c>
      <c r="BN106" s="1">
        <v>1.28</v>
      </c>
      <c r="BO106" s="1">
        <v>1.29</v>
      </c>
      <c r="BP106" s="1">
        <v>1.29</v>
      </c>
      <c r="BQ106" s="1">
        <v>1.29</v>
      </c>
      <c r="BR106" s="1">
        <v>1.3</v>
      </c>
      <c r="BS106" s="1">
        <v>1.3</v>
      </c>
      <c r="BT106" s="1">
        <v>1.3</v>
      </c>
      <c r="BU106" s="1">
        <v>1.3</v>
      </c>
      <c r="BV106" s="1">
        <v>1.31</v>
      </c>
      <c r="BW106" s="1">
        <v>1.31</v>
      </c>
      <c r="BX106" s="1">
        <v>1.32</v>
      </c>
      <c r="BY106" s="1">
        <v>1.32</v>
      </c>
      <c r="BZ106" s="1">
        <v>1.32</v>
      </c>
      <c r="CA106" s="1">
        <v>1.32</v>
      </c>
      <c r="CB106" s="1">
        <v>1.33</v>
      </c>
      <c r="CC106" s="1">
        <v>1.33</v>
      </c>
      <c r="CD106" s="1">
        <v>1.33</v>
      </c>
      <c r="CE106" s="1">
        <v>1.34</v>
      </c>
      <c r="CF106" s="1">
        <v>1.34</v>
      </c>
      <c r="CG106" s="1">
        <v>1.34</v>
      </c>
      <c r="CH106" s="1">
        <v>1.35</v>
      </c>
      <c r="CI106" s="1">
        <v>1.35</v>
      </c>
      <c r="CJ106" s="1">
        <v>1.35</v>
      </c>
      <c r="CK106" s="1">
        <v>1.35</v>
      </c>
      <c r="CL106" s="1">
        <v>1.36</v>
      </c>
      <c r="CM106" s="1">
        <v>1.36</v>
      </c>
      <c r="CN106" s="1">
        <v>1.36</v>
      </c>
      <c r="CO106" s="1">
        <v>1.36</v>
      </c>
      <c r="CP106" s="1">
        <v>1.37</v>
      </c>
      <c r="CQ106" s="1">
        <v>1.37</v>
      </c>
      <c r="CR106" s="1">
        <v>1.37</v>
      </c>
      <c r="CS106" s="1">
        <v>1.38</v>
      </c>
      <c r="CT106" s="1">
        <v>1.38</v>
      </c>
      <c r="CU106" s="1">
        <v>1.38</v>
      </c>
      <c r="CV106" s="1">
        <v>1.39</v>
      </c>
      <c r="CW106" s="1">
        <v>1.39</v>
      </c>
      <c r="CX106" s="1">
        <v>1.39</v>
      </c>
      <c r="CY106" s="1">
        <v>1.39</v>
      </c>
      <c r="CZ106" s="1">
        <v>1.4</v>
      </c>
      <c r="DA106" s="1">
        <v>1.4</v>
      </c>
      <c r="DB106" s="1">
        <v>1.4</v>
      </c>
      <c r="DC106" s="1">
        <v>1.41</v>
      </c>
      <c r="DD106" s="1">
        <v>1.41</v>
      </c>
      <c r="DE106" s="1">
        <v>1.48933527047366</v>
      </c>
      <c r="DF106" s="1">
        <v>1.49</v>
      </c>
      <c r="DG106" s="1">
        <v>1.4910531984423001</v>
      </c>
      <c r="DH106" s="1">
        <v>1.4946825011061999</v>
      </c>
      <c r="DI106" s="1">
        <v>1.5</v>
      </c>
      <c r="DJ106" s="1">
        <v>1.5</v>
      </c>
      <c r="DK106" s="1">
        <v>1.51</v>
      </c>
      <c r="DL106" s="1">
        <v>1.51</v>
      </c>
      <c r="DM106" s="1">
        <v>1.4</v>
      </c>
      <c r="DN106" s="1">
        <v>1.4</v>
      </c>
      <c r="DO106" s="1">
        <v>1.41</v>
      </c>
      <c r="DP106" s="1">
        <v>1.4169312890811401</v>
      </c>
      <c r="DQ106" s="1">
        <v>1.418970627</v>
      </c>
      <c r="DR106" s="1">
        <v>1.4021527477048299</v>
      </c>
      <c r="DS106" s="1">
        <v>1.41</v>
      </c>
      <c r="DT106" s="1">
        <v>1.4</v>
      </c>
      <c r="DU106" s="1">
        <v>1.3994583270000001</v>
      </c>
      <c r="DV106" s="1">
        <v>1.4</v>
      </c>
      <c r="DW106" s="1">
        <v>1.41</v>
      </c>
      <c r="DX106" s="1">
        <v>1.42</v>
      </c>
      <c r="DY106" s="1">
        <v>1.44</v>
      </c>
      <c r="DZ106" s="1">
        <v>1.4390393139206199</v>
      </c>
      <c r="EA106" s="1">
        <v>1.4757076950000001</v>
      </c>
      <c r="EB106" s="1">
        <v>1.4816413068966301</v>
      </c>
      <c r="EC106" s="1">
        <v>1.4845011120093701</v>
      </c>
      <c r="ED106" s="1">
        <v>1.4626682360873999</v>
      </c>
      <c r="EE106" s="1">
        <v>1.450288459</v>
      </c>
      <c r="EF106" s="1">
        <v>1.4476437919421099</v>
      </c>
      <c r="EG106" s="1">
        <v>1.45</v>
      </c>
      <c r="EH106" s="1">
        <v>1.4482766326611101</v>
      </c>
      <c r="EI106" s="1">
        <v>1.4502144470337699</v>
      </c>
      <c r="EJ106" s="1">
        <v>1.4511860507147101</v>
      </c>
      <c r="EK106" s="1">
        <v>1.45113620438027</v>
      </c>
      <c r="EL106" s="1">
        <v>1.4529524986529001</v>
      </c>
      <c r="EM106" s="1">
        <v>1.45534769836441</v>
      </c>
      <c r="EN106" s="1">
        <v>1.45754482543262</v>
      </c>
      <c r="EO106" s="1">
        <v>1.4601504787022299</v>
      </c>
      <c r="EP106" s="1">
        <v>1.4633057022810301</v>
      </c>
      <c r="EQ106" s="1">
        <v>1.4678333111670201</v>
      </c>
      <c r="ER106" s="1">
        <v>1.4659800703613</v>
      </c>
      <c r="ES106" s="1">
        <v>1.46998834486134</v>
      </c>
      <c r="ET106" s="1">
        <v>1.4725752921458299</v>
      </c>
      <c r="EU106" s="1">
        <v>1.4759485567299799</v>
      </c>
      <c r="EV106" s="1">
        <v>1.3949699264450599</v>
      </c>
      <c r="EW106" s="1">
        <v>1.3974217359916501</v>
      </c>
      <c r="EX106" s="1">
        <v>1.4007165739676499</v>
      </c>
      <c r="EY106" s="1">
        <v>1.4037257602176201</v>
      </c>
      <c r="EZ106" s="1">
        <v>1.40740848651179</v>
      </c>
      <c r="FA106" s="1">
        <v>1.4090718612988899</v>
      </c>
      <c r="FB106" s="1">
        <v>1.4108067230191299</v>
      </c>
      <c r="FC106" s="1">
        <v>1.4136820329520801</v>
      </c>
      <c r="FD106" s="1">
        <v>1.4153174840310501</v>
      </c>
      <c r="FE106" s="1">
        <v>1.41658585985679</v>
      </c>
      <c r="FF106" s="1">
        <v>1.4173762683465601</v>
      </c>
      <c r="FG106" s="1">
        <v>1.41988176606788</v>
      </c>
      <c r="FH106" s="1">
        <v>1.42168032762753</v>
      </c>
      <c r="FI106" s="1">
        <v>1.4209534509999999</v>
      </c>
      <c r="FJ106" s="1">
        <v>1.4248955749783001</v>
      </c>
      <c r="FK106" s="1">
        <v>1.4274523420334999</v>
      </c>
      <c r="FL106" s="1">
        <v>1.43004690756108</v>
      </c>
      <c r="FM106" s="1">
        <v>1.43241424275323</v>
      </c>
      <c r="FN106" s="1">
        <v>1.43249486702657</v>
      </c>
      <c r="FO106" s="1">
        <v>1.4332833744845199</v>
      </c>
      <c r="FP106" s="1">
        <v>1.43392070910772</v>
      </c>
      <c r="FQ106" s="1">
        <v>1.43524052125956</v>
      </c>
      <c r="FR106" s="1">
        <v>1.44</v>
      </c>
      <c r="FS106" s="1">
        <v>1.4709419559837</v>
      </c>
      <c r="FT106" s="1">
        <v>1.5321753404748699</v>
      </c>
      <c r="FU106" s="1">
        <v>1.53470301488787</v>
      </c>
      <c r="FV106" s="1">
        <v>1.5371979885803999</v>
      </c>
      <c r="FW106" s="1">
        <v>1.54036982297589</v>
      </c>
      <c r="FX106" s="1">
        <v>1.54310546233951</v>
      </c>
      <c r="FY106" s="1">
        <v>1.5268940729668501</v>
      </c>
      <c r="FZ106" s="1">
        <v>1.54946665423969</v>
      </c>
      <c r="GA106" s="1">
        <v>1.55</v>
      </c>
      <c r="GB106" s="1">
        <v>1.55586882326298</v>
      </c>
      <c r="GC106" s="1">
        <v>1.55896332254378</v>
      </c>
      <c r="GD106" s="1">
        <v>1.5617529946247199</v>
      </c>
      <c r="GE106" s="1">
        <v>1.5642984509648901</v>
      </c>
      <c r="GF106" s="1">
        <v>1.56665571337043</v>
      </c>
      <c r="GG106" s="1">
        <v>1.56909899433472</v>
      </c>
      <c r="GH106" s="1">
        <v>1.57242168563711</v>
      </c>
      <c r="GI106" s="1">
        <v>1.57549436222471</v>
      </c>
      <c r="GJ106" s="1">
        <v>1.57864786644153</v>
      </c>
      <c r="GK106" s="1">
        <v>1.5813361990492301</v>
      </c>
      <c r="GL106" s="1">
        <v>1.5827638410120599</v>
      </c>
      <c r="GM106" s="1">
        <v>1.58329222532184</v>
      </c>
      <c r="GN106" s="1">
        <v>1.5861661050700899</v>
      </c>
      <c r="GO106" s="6">
        <v>1.5877572747463</v>
      </c>
      <c r="GP106" s="1">
        <v>1.5901078490582701</v>
      </c>
      <c r="GQ106" s="1">
        <v>1.5926265872737999</v>
      </c>
      <c r="GR106" s="1">
        <v>1.5960068519999999</v>
      </c>
      <c r="GS106" s="1">
        <v>1.5983056400056801</v>
      </c>
    </row>
    <row r="107" spans="1:201" x14ac:dyDescent="0.25">
      <c r="A107" s="2">
        <v>36100</v>
      </c>
      <c r="B107" s="1">
        <v>0.59158719999999998</v>
      </c>
      <c r="C107" s="1">
        <v>0.56825020000000004</v>
      </c>
      <c r="D107" s="1">
        <v>0.55587518375400502</v>
      </c>
      <c r="E107" s="1">
        <v>0.54952619999999996</v>
      </c>
      <c r="F107" s="1">
        <v>0.54577102109999998</v>
      </c>
      <c r="G107" s="1">
        <v>0.54247000059999995</v>
      </c>
      <c r="H107" s="1">
        <v>0.54043751090000003</v>
      </c>
      <c r="I107" s="1">
        <v>0.53912315479999995</v>
      </c>
      <c r="J107" s="1">
        <v>0.53748395299999996</v>
      </c>
      <c r="K107" s="1">
        <v>0.53699640189999998</v>
      </c>
      <c r="L107" s="1">
        <v>0.53674139330000004</v>
      </c>
      <c r="M107" s="1">
        <v>0.53697517409999995</v>
      </c>
      <c r="N107" s="1">
        <v>0.53846558710000003</v>
      </c>
      <c r="O107" s="1">
        <v>0.53952903919999995</v>
      </c>
      <c r="P107" s="1">
        <v>0.53855456930000001</v>
      </c>
      <c r="Q107" s="1">
        <v>0.53780078180000002</v>
      </c>
      <c r="R107" s="1">
        <v>0.53726932900000002</v>
      </c>
      <c r="S107" s="1">
        <v>0.53780494619999997</v>
      </c>
      <c r="T107" s="1">
        <v>0.53859186240000001</v>
      </c>
      <c r="U107" s="1">
        <v>0.53865259249999997</v>
      </c>
      <c r="V107" s="1">
        <v>0.53955155809999999</v>
      </c>
      <c r="W107" s="1">
        <v>0.54133795500000004</v>
      </c>
      <c r="X107" s="1">
        <v>0.54355723600000005</v>
      </c>
      <c r="Y107" s="1">
        <v>0.54584331389999996</v>
      </c>
      <c r="Z107" s="1">
        <v>0.54759105330000002</v>
      </c>
      <c r="AA107" s="1">
        <v>0.54956178700000002</v>
      </c>
      <c r="AB107" s="1">
        <v>0.55157163730000003</v>
      </c>
      <c r="AC107" s="1">
        <v>0.55307449419999999</v>
      </c>
      <c r="AD107" s="1">
        <v>0.55439210120000004</v>
      </c>
      <c r="AE107" s="1">
        <v>0.55292502990000003</v>
      </c>
      <c r="AF107" s="1">
        <v>0.55101362369999995</v>
      </c>
      <c r="AG107" s="1">
        <v>0.54919632900000004</v>
      </c>
      <c r="AH107" s="1">
        <v>0.54853465459999995</v>
      </c>
      <c r="AI107" s="1">
        <v>0.54835281000000002</v>
      </c>
      <c r="AJ107" s="1">
        <v>0.54847829390000002</v>
      </c>
      <c r="AK107" s="1">
        <v>0.54951518990000003</v>
      </c>
      <c r="AL107" s="1">
        <v>0.55107390940000001</v>
      </c>
      <c r="AM107" s="1">
        <v>0.55248385239999998</v>
      </c>
      <c r="AN107" s="1">
        <v>0.55334799339999996</v>
      </c>
      <c r="AO107" s="1">
        <v>0.55445078329999997</v>
      </c>
      <c r="AP107" s="1">
        <v>0.5554341156</v>
      </c>
      <c r="AQ107" s="1">
        <v>0.5576558197</v>
      </c>
      <c r="AR107" s="1">
        <v>0.55993154950000001</v>
      </c>
      <c r="AS107" s="1">
        <v>0.56000000000000005</v>
      </c>
      <c r="AT107" s="1">
        <v>0.56000000000000005</v>
      </c>
      <c r="AU107" s="1">
        <v>0.56000000000000005</v>
      </c>
      <c r="AV107" s="1">
        <v>0.56999999999999995</v>
      </c>
      <c r="AW107" s="1">
        <v>0.56999999999999995</v>
      </c>
      <c r="AX107" s="1">
        <v>0.56999999999999995</v>
      </c>
      <c r="AY107" s="1">
        <v>0.56999999999999995</v>
      </c>
      <c r="AZ107" s="1">
        <v>0.57999999999999996</v>
      </c>
      <c r="BA107" s="1">
        <v>0.57999999999999996</v>
      </c>
      <c r="BB107" s="1">
        <v>0.57999999999999996</v>
      </c>
      <c r="BC107" s="1">
        <v>0.57999999999999996</v>
      </c>
      <c r="BD107" s="1">
        <v>0.59</v>
      </c>
      <c r="BE107" s="1">
        <v>0.59</v>
      </c>
      <c r="BF107" s="1">
        <v>0.59</v>
      </c>
      <c r="BG107" s="1">
        <v>0.6</v>
      </c>
      <c r="BH107" s="1">
        <v>0.6</v>
      </c>
      <c r="BI107" s="1">
        <v>0.6</v>
      </c>
      <c r="BJ107" s="1">
        <v>0.61</v>
      </c>
      <c r="BK107" s="1">
        <v>0.61</v>
      </c>
      <c r="BL107" s="1">
        <v>0.61</v>
      </c>
      <c r="BM107" s="1">
        <v>0.62</v>
      </c>
      <c r="BN107" s="1">
        <v>0.62</v>
      </c>
      <c r="BO107" s="1">
        <v>0.62</v>
      </c>
      <c r="BP107" s="1">
        <v>0.63</v>
      </c>
      <c r="BQ107" s="1">
        <v>0.63</v>
      </c>
      <c r="BR107" s="1">
        <v>0.63</v>
      </c>
      <c r="BS107" s="1">
        <v>0.63</v>
      </c>
      <c r="BT107" s="1">
        <v>0.63</v>
      </c>
      <c r="BU107" s="1">
        <v>0.64</v>
      </c>
      <c r="BV107" s="1">
        <v>0.64</v>
      </c>
      <c r="BW107" s="1">
        <v>0.64</v>
      </c>
      <c r="BX107" s="1">
        <v>0.64</v>
      </c>
      <c r="BY107" s="1">
        <v>0.65</v>
      </c>
      <c r="BZ107" s="1">
        <v>0.65</v>
      </c>
      <c r="CA107" s="1">
        <v>0.65</v>
      </c>
      <c r="CB107" s="1">
        <v>0.65</v>
      </c>
      <c r="CC107" s="1">
        <v>0.65</v>
      </c>
      <c r="CD107" s="1">
        <v>0.66</v>
      </c>
      <c r="CE107" s="1">
        <v>0.66</v>
      </c>
      <c r="CF107" s="1">
        <v>0.66</v>
      </c>
      <c r="CG107" s="1">
        <v>0.66</v>
      </c>
      <c r="CH107" s="1">
        <v>0.66</v>
      </c>
      <c r="CI107" s="1">
        <v>0.66</v>
      </c>
      <c r="CJ107" s="1">
        <v>0.66</v>
      </c>
      <c r="CK107" s="1">
        <v>0.67</v>
      </c>
      <c r="CL107" s="1">
        <v>0.67</v>
      </c>
      <c r="CM107" s="1">
        <v>0.67</v>
      </c>
      <c r="CN107" s="1">
        <v>0.67</v>
      </c>
      <c r="CO107" s="1">
        <v>0.67</v>
      </c>
      <c r="CP107" s="1">
        <v>0.68</v>
      </c>
      <c r="CQ107" s="1">
        <v>0.68</v>
      </c>
      <c r="CR107" s="1">
        <v>0.68</v>
      </c>
      <c r="CS107" s="1">
        <v>0.68</v>
      </c>
      <c r="CT107" s="1">
        <v>0.69</v>
      </c>
      <c r="CU107" s="1">
        <v>0.69</v>
      </c>
      <c r="CV107" s="1">
        <v>0.69</v>
      </c>
      <c r="CW107" s="1">
        <v>0.69</v>
      </c>
      <c r="CX107" s="1">
        <v>0.7</v>
      </c>
      <c r="CY107" s="1">
        <v>0.7</v>
      </c>
      <c r="CZ107" s="1">
        <v>0.7</v>
      </c>
      <c r="DA107" s="1">
        <v>0.7</v>
      </c>
      <c r="DB107" s="1">
        <v>0.71</v>
      </c>
      <c r="DC107" s="1">
        <v>0.71</v>
      </c>
      <c r="DD107" s="1">
        <v>0.71</v>
      </c>
      <c r="DE107" s="1">
        <v>0.73978266098981504</v>
      </c>
      <c r="DF107" s="1">
        <v>0.77</v>
      </c>
      <c r="DG107" s="1">
        <v>0.74337655835256899</v>
      </c>
      <c r="DH107" s="1">
        <v>0.74592807558228502</v>
      </c>
      <c r="DI107" s="1">
        <v>0.75</v>
      </c>
      <c r="DJ107" s="1">
        <v>0.78</v>
      </c>
      <c r="DK107" s="1">
        <v>0.79</v>
      </c>
      <c r="DL107" s="1">
        <v>0.79</v>
      </c>
      <c r="DM107" s="1">
        <v>0.73</v>
      </c>
      <c r="DN107" s="1">
        <v>0.7</v>
      </c>
      <c r="DO107" s="1">
        <v>0.73</v>
      </c>
      <c r="DP107" s="1">
        <v>0.73465103512433205</v>
      </c>
      <c r="DQ107" s="1">
        <v>0.73533453000000004</v>
      </c>
      <c r="DR107" s="1">
        <v>0.83994973502975401</v>
      </c>
      <c r="DS107" s="1">
        <v>0.84</v>
      </c>
      <c r="DT107" s="1">
        <v>0.84</v>
      </c>
      <c r="DU107" s="1">
        <v>0.83734978199999999</v>
      </c>
      <c r="DV107" s="1">
        <v>0.85</v>
      </c>
      <c r="DW107" s="1">
        <v>0.87</v>
      </c>
      <c r="DX107" s="1">
        <v>0.87</v>
      </c>
      <c r="DY107" s="1">
        <v>0.8</v>
      </c>
      <c r="DZ107" s="1">
        <v>0.77185114272268995</v>
      </c>
      <c r="EA107" s="1">
        <v>0.94123427800000004</v>
      </c>
      <c r="EB107" s="1">
        <v>0.94512590393219498</v>
      </c>
      <c r="EC107" s="1">
        <v>0.94710570821824402</v>
      </c>
      <c r="ED107" s="1">
        <v>0.93441055002363504</v>
      </c>
      <c r="EE107" s="1">
        <v>0.92651784400000003</v>
      </c>
      <c r="EF107" s="1">
        <v>0.92553310966160196</v>
      </c>
      <c r="EG107" s="1">
        <v>0.93</v>
      </c>
      <c r="EH107" s="1">
        <v>0.92713027520248903</v>
      </c>
      <c r="EI107" s="1">
        <v>0.92906749245770504</v>
      </c>
      <c r="EJ107" s="1">
        <v>0.93029250320979795</v>
      </c>
      <c r="EK107" s="1">
        <v>0.93014859331538602</v>
      </c>
      <c r="EL107" s="1">
        <v>0.934171378061737</v>
      </c>
      <c r="EM107" s="1">
        <v>0.93613754921011705</v>
      </c>
      <c r="EN107" s="1">
        <v>0.93852961713834504</v>
      </c>
      <c r="EO107" s="1">
        <v>0.94086922207133195</v>
      </c>
      <c r="EP107" s="1">
        <v>0.94397588053794002</v>
      </c>
      <c r="EQ107" s="1">
        <v>0.94817436144605005</v>
      </c>
      <c r="ER107" s="1">
        <v>0.94636495136904097</v>
      </c>
      <c r="ES107" s="1">
        <v>0.94995520243190301</v>
      </c>
      <c r="ET107" s="1">
        <v>0.95242748705993596</v>
      </c>
      <c r="EU107" s="1">
        <v>0.95614124636995301</v>
      </c>
      <c r="EV107" s="1">
        <v>0.85696218722380002</v>
      </c>
      <c r="EW107" s="1">
        <v>0.85916503342780803</v>
      </c>
      <c r="EX107" s="1">
        <v>0.86214650766741396</v>
      </c>
      <c r="EY107" s="1">
        <v>0.86533451576291098</v>
      </c>
      <c r="EZ107" s="1">
        <v>0.86899268959281595</v>
      </c>
      <c r="FA107" s="1">
        <v>0.86936768146120103</v>
      </c>
      <c r="FB107" s="1">
        <v>0.87062708355419205</v>
      </c>
      <c r="FC107" s="1">
        <v>0.87272831581236598</v>
      </c>
      <c r="FD107" s="1">
        <v>0.874001326199636</v>
      </c>
      <c r="FE107" s="1">
        <v>0.87508323003945598</v>
      </c>
      <c r="FF107" s="1">
        <v>0.87457084217446501</v>
      </c>
      <c r="FG107" s="1">
        <v>0.87591628853567705</v>
      </c>
      <c r="FH107" s="1">
        <v>0.87679238725453801</v>
      </c>
      <c r="FI107" s="1">
        <v>0.876086849</v>
      </c>
      <c r="FJ107" s="1">
        <v>0.87966557692054403</v>
      </c>
      <c r="FK107" s="1">
        <v>0.88065218654358002</v>
      </c>
      <c r="FL107" s="1">
        <v>0.88169854895034705</v>
      </c>
      <c r="FM107" s="1">
        <v>0.88235057352464896</v>
      </c>
      <c r="FN107" s="1">
        <v>0.88215771420219602</v>
      </c>
      <c r="FO107" s="1">
        <v>0.88252120271481505</v>
      </c>
      <c r="FP107" s="1">
        <v>0.88227966182987405</v>
      </c>
      <c r="FQ107" s="1">
        <v>0.88288371009396704</v>
      </c>
      <c r="FR107" s="1">
        <v>0.88</v>
      </c>
      <c r="FS107" s="1">
        <v>0.93178509224796002</v>
      </c>
      <c r="FT107" s="1">
        <v>0.99674929197960005</v>
      </c>
      <c r="FU107" s="1">
        <v>0.99827142207552499</v>
      </c>
      <c r="FV107" s="1">
        <v>0.99961009222150099</v>
      </c>
      <c r="FW107" s="1">
        <v>1.0016339689796601</v>
      </c>
      <c r="FX107" s="1">
        <v>1.0037282163445</v>
      </c>
      <c r="FY107" s="1">
        <v>0.98359500320863802</v>
      </c>
      <c r="FZ107" s="1">
        <v>1.00849444711602</v>
      </c>
      <c r="GA107" s="1">
        <v>1.01</v>
      </c>
      <c r="GB107" s="1">
        <v>1.0135408048647501</v>
      </c>
      <c r="GC107" s="1">
        <v>1.01593159702422</v>
      </c>
      <c r="GD107" s="1">
        <v>1.01812092977832</v>
      </c>
      <c r="GE107" s="1">
        <v>1.01972504713733</v>
      </c>
      <c r="GF107" s="1">
        <v>1.0213983496063901</v>
      </c>
      <c r="GG107" s="1">
        <v>1.0233596968293801</v>
      </c>
      <c r="GH107" s="1">
        <v>1.02739370500998</v>
      </c>
      <c r="GI107" s="1">
        <v>1.0302275968730801</v>
      </c>
      <c r="GJ107" s="1">
        <v>1.03319704998477</v>
      </c>
      <c r="GK107" s="1">
        <v>1.0357836931292299</v>
      </c>
      <c r="GL107" s="1">
        <v>1.0369686410335699</v>
      </c>
      <c r="GM107" s="1">
        <v>1.0379080457727701</v>
      </c>
      <c r="GN107" s="1">
        <v>1.0401691374234201</v>
      </c>
      <c r="GO107" s="6">
        <v>1.04103653190572</v>
      </c>
      <c r="GP107" s="1">
        <v>1.0429157385641099</v>
      </c>
      <c r="GQ107" s="1">
        <v>1.0451357421040399</v>
      </c>
      <c r="GR107" s="1">
        <v>1.0485019870000001</v>
      </c>
      <c r="GS107" s="1">
        <v>1.05060011601479</v>
      </c>
    </row>
    <row r="108" spans="1:201" x14ac:dyDescent="0.25">
      <c r="A108" s="2">
        <v>36130</v>
      </c>
      <c r="B108" s="1">
        <v>0.69171769999999999</v>
      </c>
      <c r="C108" s="1">
        <v>0.65696390000000005</v>
      </c>
      <c r="D108" s="1">
        <v>0.6521470890533031</v>
      </c>
      <c r="E108" s="1">
        <v>0.64565329999999999</v>
      </c>
      <c r="F108" s="1">
        <v>0.64204138099999997</v>
      </c>
      <c r="G108" s="1">
        <v>0.63906431640000005</v>
      </c>
      <c r="H108" s="1">
        <v>0.63733392</v>
      </c>
      <c r="I108" s="1">
        <v>0.63631144019999997</v>
      </c>
      <c r="J108" s="1">
        <v>0.6350315151</v>
      </c>
      <c r="K108" s="1">
        <v>0.63488230830000003</v>
      </c>
      <c r="L108" s="1">
        <v>0.63511409630000004</v>
      </c>
      <c r="M108" s="1">
        <v>0.63564985770000004</v>
      </c>
      <c r="N108" s="1">
        <v>0.63737379250000004</v>
      </c>
      <c r="O108" s="1">
        <v>0.63871175089999999</v>
      </c>
      <c r="P108" s="1">
        <v>0.63810567740000002</v>
      </c>
      <c r="Q108" s="1">
        <v>0.63764958549999995</v>
      </c>
      <c r="R108" s="1">
        <v>0.63729915800000003</v>
      </c>
      <c r="S108" s="1">
        <v>0.63799512260000002</v>
      </c>
      <c r="T108" s="1">
        <v>0.639027711</v>
      </c>
      <c r="U108" s="1">
        <v>0.63933387730000002</v>
      </c>
      <c r="V108" s="1">
        <v>0.6404291728</v>
      </c>
      <c r="W108" s="1">
        <v>0.64243128000000005</v>
      </c>
      <c r="X108" s="1">
        <v>0.64482255369999997</v>
      </c>
      <c r="Y108" s="1">
        <v>0.64720991250000004</v>
      </c>
      <c r="Z108" s="1">
        <v>0.64912589040000002</v>
      </c>
      <c r="AA108" s="1">
        <v>0.65122305670000002</v>
      </c>
      <c r="AB108" s="1">
        <v>0.65339418059999999</v>
      </c>
      <c r="AC108" s="1">
        <v>0.65509548490000002</v>
      </c>
      <c r="AD108" s="1">
        <v>0.65662354850000004</v>
      </c>
      <c r="AE108" s="1">
        <v>0.6553813356</v>
      </c>
      <c r="AF108" s="1">
        <v>0.65369367810000001</v>
      </c>
      <c r="AG108" s="1">
        <v>0.65185098249999995</v>
      </c>
      <c r="AH108" s="1">
        <v>0.65116158879999997</v>
      </c>
      <c r="AI108" s="1">
        <v>0.65084240339999999</v>
      </c>
      <c r="AJ108" s="1">
        <v>0.6506993043</v>
      </c>
      <c r="AK108" s="1">
        <v>0.65156919989999995</v>
      </c>
      <c r="AL108" s="1">
        <v>0.65308943539999997</v>
      </c>
      <c r="AM108" s="1">
        <v>0.65442150789999998</v>
      </c>
      <c r="AN108" s="1">
        <v>0.65511497100000005</v>
      </c>
      <c r="AO108" s="1">
        <v>0.65602533549999997</v>
      </c>
      <c r="AP108" s="1">
        <v>0.65668057759999998</v>
      </c>
      <c r="AQ108" s="1">
        <v>0.6587670739</v>
      </c>
      <c r="AR108" s="1">
        <v>0.66085718179999997</v>
      </c>
      <c r="AS108" s="1">
        <v>0.66</v>
      </c>
      <c r="AT108" s="1">
        <v>0.66</v>
      </c>
      <c r="AU108" s="1">
        <v>0.66</v>
      </c>
      <c r="AV108" s="1">
        <v>0.67</v>
      </c>
      <c r="AW108" s="1">
        <v>0.67</v>
      </c>
      <c r="AX108" s="1">
        <v>0.67</v>
      </c>
      <c r="AY108" s="1">
        <v>0.67</v>
      </c>
      <c r="AZ108" s="1">
        <v>0.68</v>
      </c>
      <c r="BA108" s="1">
        <v>0.68</v>
      </c>
      <c r="BB108" s="1">
        <v>0.68</v>
      </c>
      <c r="BC108" s="1">
        <v>0.68</v>
      </c>
      <c r="BD108" s="1">
        <v>0.69</v>
      </c>
      <c r="BE108" s="1">
        <v>0.69</v>
      </c>
      <c r="BF108" s="1">
        <v>0.7</v>
      </c>
      <c r="BG108" s="1">
        <v>0.7</v>
      </c>
      <c r="BH108" s="1">
        <v>0.7</v>
      </c>
      <c r="BI108" s="1">
        <v>0.71</v>
      </c>
      <c r="BJ108" s="1">
        <v>0.71</v>
      </c>
      <c r="BK108" s="1">
        <v>0.71</v>
      </c>
      <c r="BL108" s="1">
        <v>0.71</v>
      </c>
      <c r="BM108" s="1">
        <v>0.72</v>
      </c>
      <c r="BN108" s="1">
        <v>0.72</v>
      </c>
      <c r="BO108" s="1">
        <v>0.72</v>
      </c>
      <c r="BP108" s="1">
        <v>0.73</v>
      </c>
      <c r="BQ108" s="1">
        <v>0.73</v>
      </c>
      <c r="BR108" s="1">
        <v>0.73</v>
      </c>
      <c r="BS108" s="1">
        <v>0.73</v>
      </c>
      <c r="BT108" s="1">
        <v>0.74</v>
      </c>
      <c r="BU108" s="1">
        <v>0.74</v>
      </c>
      <c r="BV108" s="1">
        <v>0.74</v>
      </c>
      <c r="BW108" s="1">
        <v>0.74</v>
      </c>
      <c r="BX108" s="1">
        <v>0.75</v>
      </c>
      <c r="BY108" s="1">
        <v>0.75</v>
      </c>
      <c r="BZ108" s="1">
        <v>0.75</v>
      </c>
      <c r="CA108" s="1">
        <v>0.75</v>
      </c>
      <c r="CB108" s="1">
        <v>0.76</v>
      </c>
      <c r="CC108" s="1">
        <v>0.76</v>
      </c>
      <c r="CD108" s="1">
        <v>0.76</v>
      </c>
      <c r="CE108" s="1">
        <v>0.76</v>
      </c>
      <c r="CF108" s="1">
        <v>0.76</v>
      </c>
      <c r="CG108" s="1">
        <v>0.76</v>
      </c>
      <c r="CH108" s="1">
        <v>0.76</v>
      </c>
      <c r="CI108" s="1">
        <v>0.77</v>
      </c>
      <c r="CJ108" s="1">
        <v>0.77</v>
      </c>
      <c r="CK108" s="1">
        <v>0.77</v>
      </c>
      <c r="CL108" s="1">
        <v>0.77</v>
      </c>
      <c r="CM108" s="1">
        <v>0.77</v>
      </c>
      <c r="CN108" s="1">
        <v>0.77</v>
      </c>
      <c r="CO108" s="1">
        <v>0.78</v>
      </c>
      <c r="CP108" s="1">
        <v>0.78</v>
      </c>
      <c r="CQ108" s="1">
        <v>0.78</v>
      </c>
      <c r="CR108" s="1">
        <v>0.78</v>
      </c>
      <c r="CS108" s="1">
        <v>0.79</v>
      </c>
      <c r="CT108" s="1">
        <v>0.79</v>
      </c>
      <c r="CU108" s="1">
        <v>0.79</v>
      </c>
      <c r="CV108" s="1">
        <v>0.79</v>
      </c>
      <c r="CW108" s="1">
        <v>0.8</v>
      </c>
      <c r="CX108" s="1">
        <v>0.8</v>
      </c>
      <c r="CY108" s="1">
        <v>0.8</v>
      </c>
      <c r="CZ108" s="1">
        <v>0.8</v>
      </c>
      <c r="DA108" s="1">
        <v>0.81</v>
      </c>
      <c r="DB108" s="1">
        <v>0.81</v>
      </c>
      <c r="DC108" s="1">
        <v>0.81</v>
      </c>
      <c r="DD108" s="1">
        <v>0.81</v>
      </c>
      <c r="DE108" s="1">
        <v>0.84363199684412704</v>
      </c>
      <c r="DF108" s="1">
        <v>0.85</v>
      </c>
      <c r="DG108" s="1">
        <v>0.839933023146057</v>
      </c>
      <c r="DH108" s="1">
        <v>0.84252823826672296</v>
      </c>
      <c r="DI108" s="1">
        <v>0.84</v>
      </c>
      <c r="DJ108" s="1">
        <v>0.85</v>
      </c>
      <c r="DK108" s="1">
        <v>0.86</v>
      </c>
      <c r="DL108" s="1">
        <v>0.86</v>
      </c>
      <c r="DM108" s="1">
        <v>0.82</v>
      </c>
      <c r="DN108" s="1">
        <v>0.81</v>
      </c>
      <c r="DO108" s="1">
        <v>0.81</v>
      </c>
      <c r="DP108" s="1">
        <v>0.81500457998140097</v>
      </c>
      <c r="DQ108" s="1">
        <v>0.81595600800000001</v>
      </c>
      <c r="DR108" s="1">
        <v>0.85187886289300696</v>
      </c>
      <c r="DS108" s="1">
        <v>0.85</v>
      </c>
      <c r="DT108" s="1">
        <v>0.84</v>
      </c>
      <c r="DU108" s="1">
        <v>0.843415735</v>
      </c>
      <c r="DV108" s="1">
        <v>0.84</v>
      </c>
      <c r="DW108" s="1">
        <v>0.85</v>
      </c>
      <c r="DX108" s="1">
        <v>0.85</v>
      </c>
      <c r="DY108" s="1">
        <v>0.83</v>
      </c>
      <c r="DZ108" s="1">
        <v>0.82341899388587902</v>
      </c>
      <c r="EA108" s="1">
        <v>0.85164174199999998</v>
      </c>
      <c r="EB108" s="1">
        <v>0.855641183101429</v>
      </c>
      <c r="EC108" s="1">
        <v>0.85743457188599903</v>
      </c>
      <c r="ED108" s="1">
        <v>0.84430920070998505</v>
      </c>
      <c r="EE108" s="1">
        <v>0.83611921700000003</v>
      </c>
      <c r="EF108" s="1">
        <v>0.83316612687813696</v>
      </c>
      <c r="EG108" s="1">
        <v>0.83</v>
      </c>
      <c r="EH108" s="1">
        <v>0.83289150046263005</v>
      </c>
      <c r="EI108" s="1">
        <v>0.83397529140465598</v>
      </c>
      <c r="EJ108" s="1">
        <v>0.83435962013465004</v>
      </c>
      <c r="EK108" s="1">
        <v>0.83386520233745698</v>
      </c>
      <c r="EL108" s="1">
        <v>0.83603469106685102</v>
      </c>
      <c r="EM108" s="1">
        <v>0.83761406026641905</v>
      </c>
      <c r="EN108" s="1">
        <v>0.83936825210216504</v>
      </c>
      <c r="EO108" s="1">
        <v>0.84135387075143797</v>
      </c>
      <c r="EP108" s="1">
        <v>0.84396663850353904</v>
      </c>
      <c r="EQ108" s="1">
        <v>0.84843520053364596</v>
      </c>
      <c r="ER108" s="1">
        <v>0.84606594370579902</v>
      </c>
      <c r="ES108" s="1">
        <v>0.85024268922898305</v>
      </c>
      <c r="ET108" s="1">
        <v>0.852616834516016</v>
      </c>
      <c r="EU108" s="1">
        <v>0.85544218073477496</v>
      </c>
      <c r="EV108" s="1">
        <v>0.80345787947844505</v>
      </c>
      <c r="EW108" s="1">
        <v>0.80492222310511097</v>
      </c>
      <c r="EX108" s="1">
        <v>0.80758287368415405</v>
      </c>
      <c r="EY108" s="1">
        <v>0.80922501769347199</v>
      </c>
      <c r="EZ108" s="1">
        <v>0.81140250822523796</v>
      </c>
      <c r="FA108" s="1">
        <v>0.815000434995092</v>
      </c>
      <c r="FB108" s="1">
        <v>0.816550737665939</v>
      </c>
      <c r="FC108" s="1">
        <v>0.81894076242668901</v>
      </c>
      <c r="FD108" s="1">
        <v>0.82018003172288101</v>
      </c>
      <c r="FE108" s="1">
        <v>0.82117544107845697</v>
      </c>
      <c r="FF108" s="1">
        <v>0.82346044615589797</v>
      </c>
      <c r="FG108" s="1">
        <v>0.82493360567514296</v>
      </c>
      <c r="FH108" s="1">
        <v>0.82669529795813401</v>
      </c>
      <c r="FI108" s="1">
        <v>0.82634798200000004</v>
      </c>
      <c r="FJ108" s="1">
        <v>0.82708856106627204</v>
      </c>
      <c r="FK108" s="1">
        <v>0.82843818400814295</v>
      </c>
      <c r="FL108" s="1">
        <v>0.83004952251693598</v>
      </c>
      <c r="FM108" s="1">
        <v>0.83226688646541103</v>
      </c>
      <c r="FN108" s="1">
        <v>0.83562074579175205</v>
      </c>
      <c r="FO108" s="1">
        <v>0.83430203847189099</v>
      </c>
      <c r="FP108" s="1">
        <v>0.83463529865572805</v>
      </c>
      <c r="FQ108" s="1">
        <v>0.83485226721546602</v>
      </c>
      <c r="FR108" s="1">
        <v>0.84</v>
      </c>
      <c r="FS108" s="1">
        <v>0.84568977161330905</v>
      </c>
      <c r="FT108" s="1">
        <v>0.89568077993260498</v>
      </c>
      <c r="FU108" s="1">
        <v>0.89708668084360599</v>
      </c>
      <c r="FV108" s="1">
        <v>0.89870904414280595</v>
      </c>
      <c r="FW108" s="1">
        <v>0.90131685036123199</v>
      </c>
      <c r="FX108" s="1">
        <v>0.902841016840641</v>
      </c>
      <c r="FY108" s="1">
        <v>0.88595950174290505</v>
      </c>
      <c r="FZ108" s="1">
        <v>0.90777284789714696</v>
      </c>
      <c r="GA108" s="1">
        <v>0.91</v>
      </c>
      <c r="GB108" s="1">
        <v>0.91278737124617204</v>
      </c>
      <c r="GC108" s="1">
        <v>0.91530246153582495</v>
      </c>
      <c r="GD108" s="1">
        <v>0.91730818584932605</v>
      </c>
      <c r="GE108" s="1">
        <v>0.91897870972318696</v>
      </c>
      <c r="GF108" s="1">
        <v>0.920568067462333</v>
      </c>
      <c r="GG108" s="1">
        <v>0.92224550320543897</v>
      </c>
      <c r="GH108" s="1">
        <v>0.92561108172221396</v>
      </c>
      <c r="GI108" s="1">
        <v>0.92844658543346803</v>
      </c>
      <c r="GJ108" s="1">
        <v>0.93135715459874602</v>
      </c>
      <c r="GK108" s="1">
        <v>0.93396212644385501</v>
      </c>
      <c r="GL108" s="1">
        <v>0.93530943220195395</v>
      </c>
      <c r="GM108" s="1">
        <v>0.93579433057147499</v>
      </c>
      <c r="GN108" s="1">
        <v>0.93747885291603605</v>
      </c>
      <c r="GO108" s="6">
        <v>0.93866811030561403</v>
      </c>
      <c r="GP108" s="1">
        <v>0.94024221857234003</v>
      </c>
      <c r="GQ108" s="1">
        <v>0.94223451593949903</v>
      </c>
      <c r="GR108" s="1">
        <v>0.945703234</v>
      </c>
      <c r="GS108" s="1">
        <v>0.94760354016591997</v>
      </c>
    </row>
    <row r="109" spans="1:201" x14ac:dyDescent="0.25">
      <c r="A109" s="2">
        <v>36161</v>
      </c>
      <c r="B109" s="1">
        <v>0.71643659999999998</v>
      </c>
      <c r="C109" s="1">
        <v>0.6918666</v>
      </c>
      <c r="D109" s="1">
        <v>0.67706674627979879</v>
      </c>
      <c r="E109" s="1">
        <v>0.67077399999999998</v>
      </c>
      <c r="F109" s="1">
        <v>0.66774700259999997</v>
      </c>
      <c r="G109" s="1">
        <v>0.66509292369999995</v>
      </c>
      <c r="H109" s="1">
        <v>0.66375807310000001</v>
      </c>
      <c r="I109" s="1">
        <v>0.66315005140000005</v>
      </c>
      <c r="J109" s="1">
        <v>0.66228961630000005</v>
      </c>
      <c r="K109" s="1">
        <v>0.66253013520000004</v>
      </c>
      <c r="L109" s="1">
        <v>0.6629906028</v>
      </c>
      <c r="M109" s="1">
        <v>0.66398182719999999</v>
      </c>
      <c r="N109" s="1">
        <v>0.6660231472</v>
      </c>
      <c r="O109" s="1">
        <v>0.66743378200000003</v>
      </c>
      <c r="P109" s="1">
        <v>0.66672098840000005</v>
      </c>
      <c r="Q109" s="1">
        <v>0.66614053790000005</v>
      </c>
      <c r="R109" s="1">
        <v>0.66585633430000002</v>
      </c>
      <c r="S109" s="1">
        <v>0.66666685930000003</v>
      </c>
      <c r="T109" s="1">
        <v>0.66798304350000004</v>
      </c>
      <c r="U109" s="1">
        <v>0.66862744480000003</v>
      </c>
      <c r="V109" s="1">
        <v>0.66987402169999999</v>
      </c>
      <c r="W109" s="1">
        <v>0.67202970900000003</v>
      </c>
      <c r="X109" s="1">
        <v>0.67446538759999997</v>
      </c>
      <c r="Y109" s="1">
        <v>0.67678766609999996</v>
      </c>
      <c r="Z109" s="1">
        <v>0.67873063219999996</v>
      </c>
      <c r="AA109" s="1">
        <v>0.68086159879999997</v>
      </c>
      <c r="AB109" s="1">
        <v>0.68303704109999996</v>
      </c>
      <c r="AC109" s="1">
        <v>0.68474544940000004</v>
      </c>
      <c r="AD109" s="1">
        <v>0.68630768470000003</v>
      </c>
      <c r="AE109" s="1">
        <v>0.68446440379999995</v>
      </c>
      <c r="AF109" s="1">
        <v>0.68192069580000003</v>
      </c>
      <c r="AG109" s="1">
        <v>0.67943362019999998</v>
      </c>
      <c r="AH109" s="1">
        <v>0.67777220329999999</v>
      </c>
      <c r="AI109" s="1">
        <v>0.6767366078</v>
      </c>
      <c r="AJ109" s="1">
        <v>0.67584565519999995</v>
      </c>
      <c r="AK109" s="1">
        <v>0.67609746820000005</v>
      </c>
      <c r="AL109" s="1">
        <v>0.67722207670000001</v>
      </c>
      <c r="AM109" s="1">
        <v>0.67805879339999997</v>
      </c>
      <c r="AN109" s="1">
        <v>0.67801900839999996</v>
      </c>
      <c r="AO109" s="1">
        <v>0.67819700199999999</v>
      </c>
      <c r="AP109" s="1">
        <v>0.67808910509999998</v>
      </c>
      <c r="AQ109" s="1">
        <v>0.67973757580000005</v>
      </c>
      <c r="AR109" s="1">
        <v>0.68138282559999996</v>
      </c>
      <c r="AS109" s="1">
        <v>0.68</v>
      </c>
      <c r="AT109" s="1">
        <v>0.68</v>
      </c>
      <c r="AU109" s="1">
        <v>0.68</v>
      </c>
      <c r="AV109" s="1">
        <v>0.69</v>
      </c>
      <c r="AW109" s="1">
        <v>0.69</v>
      </c>
      <c r="AX109" s="1">
        <v>0.69</v>
      </c>
      <c r="AY109" s="1">
        <v>0.69</v>
      </c>
      <c r="AZ109" s="1">
        <v>0.69</v>
      </c>
      <c r="BA109" s="1">
        <v>0.7</v>
      </c>
      <c r="BB109" s="1">
        <v>0.7</v>
      </c>
      <c r="BC109" s="1">
        <v>0.7</v>
      </c>
      <c r="BD109" s="1">
        <v>0.71</v>
      </c>
      <c r="BE109" s="1">
        <v>0.71</v>
      </c>
      <c r="BF109" s="1">
        <v>0.71</v>
      </c>
      <c r="BG109" s="1">
        <v>0.72</v>
      </c>
      <c r="BH109" s="1">
        <v>0.72</v>
      </c>
      <c r="BI109" s="1">
        <v>0.72</v>
      </c>
      <c r="BJ109" s="1">
        <v>0.73</v>
      </c>
      <c r="BK109" s="1">
        <v>0.73</v>
      </c>
      <c r="BL109" s="1">
        <v>0.73</v>
      </c>
      <c r="BM109" s="1">
        <v>0.74</v>
      </c>
      <c r="BN109" s="1">
        <v>0.74</v>
      </c>
      <c r="BO109" s="1">
        <v>0.74</v>
      </c>
      <c r="BP109" s="1">
        <v>0.75</v>
      </c>
      <c r="BQ109" s="1">
        <v>0.75</v>
      </c>
      <c r="BR109" s="1">
        <v>0.75</v>
      </c>
      <c r="BS109" s="1">
        <v>0.75</v>
      </c>
      <c r="BT109" s="1">
        <v>0.75</v>
      </c>
      <c r="BU109" s="1">
        <v>0.76</v>
      </c>
      <c r="BV109" s="1">
        <v>0.76</v>
      </c>
      <c r="BW109" s="1">
        <v>0.76</v>
      </c>
      <c r="BX109" s="1">
        <v>0.76</v>
      </c>
      <c r="BY109" s="1">
        <v>0.77</v>
      </c>
      <c r="BZ109" s="1">
        <v>0.77</v>
      </c>
      <c r="CA109" s="1">
        <v>0.77</v>
      </c>
      <c r="CB109" s="1">
        <v>0.77</v>
      </c>
      <c r="CC109" s="1">
        <v>0.77</v>
      </c>
      <c r="CD109" s="1">
        <v>0.78</v>
      </c>
      <c r="CE109" s="1">
        <v>0.78</v>
      </c>
      <c r="CF109" s="1">
        <v>0.78</v>
      </c>
      <c r="CG109" s="1">
        <v>0.78</v>
      </c>
      <c r="CH109" s="1">
        <v>0.78</v>
      </c>
      <c r="CI109" s="1">
        <v>0.78</v>
      </c>
      <c r="CJ109" s="1">
        <v>0.78</v>
      </c>
      <c r="CK109" s="1">
        <v>0.79</v>
      </c>
      <c r="CL109" s="1">
        <v>0.79</v>
      </c>
      <c r="CM109" s="1">
        <v>0.79</v>
      </c>
      <c r="CN109" s="1">
        <v>0.79</v>
      </c>
      <c r="CO109" s="1">
        <v>0.79</v>
      </c>
      <c r="CP109" s="1">
        <v>0.8</v>
      </c>
      <c r="CQ109" s="1">
        <v>0.8</v>
      </c>
      <c r="CR109" s="1">
        <v>0.8</v>
      </c>
      <c r="CS109" s="1">
        <v>0.8</v>
      </c>
      <c r="CT109" s="1">
        <v>0.81</v>
      </c>
      <c r="CU109" s="1">
        <v>0.81</v>
      </c>
      <c r="CV109" s="1">
        <v>0.81</v>
      </c>
      <c r="CW109" s="1">
        <v>0.81</v>
      </c>
      <c r="CX109" s="1">
        <v>0.82</v>
      </c>
      <c r="CY109" s="1">
        <v>0.82</v>
      </c>
      <c r="CZ109" s="1">
        <v>0.82</v>
      </c>
      <c r="DA109" s="1">
        <v>0.82</v>
      </c>
      <c r="DB109" s="1">
        <v>0.82</v>
      </c>
      <c r="DC109" s="1">
        <v>0.83</v>
      </c>
      <c r="DD109" s="1">
        <v>0.83</v>
      </c>
      <c r="DE109" s="1">
        <v>0.80848627832494302</v>
      </c>
      <c r="DF109" s="1">
        <v>0.82</v>
      </c>
      <c r="DG109" s="1">
        <v>0.82145259713060104</v>
      </c>
      <c r="DH109" s="1">
        <v>0.82391530183332595</v>
      </c>
      <c r="DI109" s="1">
        <v>0.83</v>
      </c>
      <c r="DJ109" s="1">
        <v>0.83</v>
      </c>
      <c r="DK109" s="1">
        <v>0.84</v>
      </c>
      <c r="DL109" s="1">
        <v>0.84</v>
      </c>
      <c r="DM109" s="1">
        <v>0.85</v>
      </c>
      <c r="DN109" s="1">
        <v>0.85</v>
      </c>
      <c r="DO109" s="1">
        <v>0.86</v>
      </c>
      <c r="DP109" s="1">
        <v>0.86289301602970203</v>
      </c>
      <c r="DQ109" s="1">
        <v>0.86379734900000005</v>
      </c>
      <c r="DR109" s="1">
        <v>0.94528074127730699</v>
      </c>
      <c r="DS109" s="1">
        <v>0.95</v>
      </c>
      <c r="DT109" s="1">
        <v>0.94</v>
      </c>
      <c r="DU109" s="1">
        <v>0.94142574099999998</v>
      </c>
      <c r="DV109" s="1">
        <v>0.95</v>
      </c>
      <c r="DW109" s="1">
        <v>0.96</v>
      </c>
      <c r="DX109" s="1">
        <v>0.96</v>
      </c>
      <c r="DY109" s="1">
        <v>0.85</v>
      </c>
      <c r="DZ109" s="1">
        <v>0.85728720393234903</v>
      </c>
      <c r="EA109" s="1">
        <v>1.0030920299999999</v>
      </c>
      <c r="EB109" s="1">
        <v>1.00820125527519</v>
      </c>
      <c r="EC109" s="1">
        <v>1.01029718877707</v>
      </c>
      <c r="ED109" s="1">
        <v>0.99404131648056304</v>
      </c>
      <c r="EE109" s="1">
        <v>0.98437848299999997</v>
      </c>
      <c r="EF109" s="1">
        <v>0.98211463403163102</v>
      </c>
      <c r="EG109" s="1">
        <v>0.98</v>
      </c>
      <c r="EH109" s="1">
        <v>0.98235455445588704</v>
      </c>
      <c r="EI109" s="1">
        <v>0.98377050634299401</v>
      </c>
      <c r="EJ109" s="1">
        <v>0.98433277405766995</v>
      </c>
      <c r="EK109" s="1">
        <v>0.98349257464436601</v>
      </c>
      <c r="EL109" s="1">
        <v>0.98660329916538703</v>
      </c>
      <c r="EM109" s="1">
        <v>0.98827792224380595</v>
      </c>
      <c r="EN109" s="1">
        <v>0.99021963878794395</v>
      </c>
      <c r="EO109" s="1">
        <v>0.99231712133199201</v>
      </c>
      <c r="EP109" s="1">
        <v>0.99543377430188296</v>
      </c>
      <c r="EQ109" s="1">
        <v>0.99999253604545102</v>
      </c>
      <c r="ER109" s="1">
        <v>0.99730241425991295</v>
      </c>
      <c r="ES109" s="1">
        <v>1.00125848184314</v>
      </c>
      <c r="ET109" s="1">
        <v>1.0036371110769799</v>
      </c>
      <c r="EU109" s="1">
        <v>1.00709786325175</v>
      </c>
      <c r="EV109" s="1">
        <v>0.90663349801911297</v>
      </c>
      <c r="EW109" s="1">
        <v>0.90867394730145101</v>
      </c>
      <c r="EX109" s="1">
        <v>0.91160897440797395</v>
      </c>
      <c r="EY109" s="1">
        <v>0.91445139667948305</v>
      </c>
      <c r="EZ109" s="1">
        <v>0.91780574163663098</v>
      </c>
      <c r="FA109" s="1">
        <v>0.91935532663187003</v>
      </c>
      <c r="FB109" s="1">
        <v>0.92059775214534501</v>
      </c>
      <c r="FC109" s="1">
        <v>0.92289077726328195</v>
      </c>
      <c r="FD109" s="1">
        <v>0.92387889445121296</v>
      </c>
      <c r="FE109" s="1">
        <v>0.92501038742070096</v>
      </c>
      <c r="FF109" s="1">
        <v>0.92587188760179795</v>
      </c>
      <c r="FG109" s="1">
        <v>0.92743721537814905</v>
      </c>
      <c r="FH109" s="1">
        <v>0.92907415301065899</v>
      </c>
      <c r="FI109" s="1">
        <v>0.92889611400000005</v>
      </c>
      <c r="FJ109" s="1">
        <v>0.93243322906873305</v>
      </c>
      <c r="FK109" s="1">
        <v>0.93393986486389202</v>
      </c>
      <c r="FL109" s="1">
        <v>0.935438365944679</v>
      </c>
      <c r="FM109" s="1">
        <v>0.936867523312362</v>
      </c>
      <c r="FN109" s="1">
        <v>0.93806183733357096</v>
      </c>
      <c r="FO109" s="1">
        <v>0.93791651517732699</v>
      </c>
      <c r="FP109" s="1">
        <v>0.93805107344754002</v>
      </c>
      <c r="FQ109" s="1">
        <v>0.93880668816565704</v>
      </c>
      <c r="FR109" s="1">
        <v>0.94</v>
      </c>
      <c r="FS109" s="1">
        <v>0.98405916742906696</v>
      </c>
      <c r="FT109" s="1">
        <v>1.0541086229580701</v>
      </c>
      <c r="FU109" s="1">
        <v>1.05600872731169</v>
      </c>
      <c r="FV109" s="1">
        <v>1.05784043944119</v>
      </c>
      <c r="FW109" s="1">
        <v>1.0604539599146801</v>
      </c>
      <c r="FX109" s="1">
        <v>1.0626313365350799</v>
      </c>
      <c r="FY109" s="1">
        <v>1.04065809513996</v>
      </c>
      <c r="FZ109" s="1">
        <v>1.06804923319584</v>
      </c>
      <c r="GA109" s="1">
        <v>1.07</v>
      </c>
      <c r="GB109" s="1">
        <v>1.07356434709593</v>
      </c>
      <c r="GC109" s="1">
        <v>1.07625377658971</v>
      </c>
      <c r="GD109" s="1">
        <v>1.07858942767206</v>
      </c>
      <c r="GE109" s="1">
        <v>1.0804403481256799</v>
      </c>
      <c r="GF109" s="1">
        <v>1.08229127627852</v>
      </c>
      <c r="GG109" s="1">
        <v>1.08430873363882</v>
      </c>
      <c r="GH109" s="1">
        <v>1.0883339842981901</v>
      </c>
      <c r="GI109" s="1">
        <v>1.09137153258131</v>
      </c>
      <c r="GJ109" s="1">
        <v>1.0944478241609901</v>
      </c>
      <c r="GK109" s="1">
        <v>1.0970909262601301</v>
      </c>
      <c r="GL109" s="1">
        <v>1.0981773003437101</v>
      </c>
      <c r="GM109" s="1">
        <v>1.09880510149941</v>
      </c>
      <c r="GN109" s="1">
        <v>1.1011359965533101</v>
      </c>
      <c r="GO109" s="6">
        <v>1.1021927379944501</v>
      </c>
      <c r="GP109" s="1">
        <v>1.1041355320733299</v>
      </c>
      <c r="GQ109" s="1">
        <v>1.1064630880611399</v>
      </c>
      <c r="GR109" s="1">
        <v>1.1101969629999999</v>
      </c>
      <c r="GS109" s="1">
        <v>1.11235414677191</v>
      </c>
    </row>
    <row r="110" spans="1:201" x14ac:dyDescent="0.25">
      <c r="A110" s="2">
        <v>36192</v>
      </c>
      <c r="B110" s="1">
        <v>0.68259170000000002</v>
      </c>
      <c r="C110" s="1">
        <v>0.6460399</v>
      </c>
      <c r="D110" s="1">
        <v>0.64393468292163403</v>
      </c>
      <c r="E110" s="1">
        <v>0.63798089999999996</v>
      </c>
      <c r="F110" s="1">
        <v>0.63534093319999996</v>
      </c>
      <c r="G110" s="1">
        <v>0.63268867269999995</v>
      </c>
      <c r="H110" s="1">
        <v>0.63158297910000005</v>
      </c>
      <c r="I110" s="1">
        <v>0.63124312169999997</v>
      </c>
      <c r="J110" s="1">
        <v>0.63048090550000002</v>
      </c>
      <c r="K110" s="1">
        <v>0.63083177589999995</v>
      </c>
      <c r="L110" s="1">
        <v>0.6308627591</v>
      </c>
      <c r="M110" s="1">
        <v>0.63198101419999997</v>
      </c>
      <c r="N110" s="1">
        <v>0.63415745410000002</v>
      </c>
      <c r="O110" s="1">
        <v>0.63532551770000001</v>
      </c>
      <c r="P110" s="1">
        <v>0.63454107640000001</v>
      </c>
      <c r="Q110" s="1">
        <v>0.63383795679999999</v>
      </c>
      <c r="R110" s="1">
        <v>0.63358066719999995</v>
      </c>
      <c r="S110" s="1">
        <v>0.63459284010000006</v>
      </c>
      <c r="T110" s="1">
        <v>0.63619919459999996</v>
      </c>
      <c r="U110" s="1">
        <v>0.63732734459999996</v>
      </c>
      <c r="V110" s="1">
        <v>0.63902668149999997</v>
      </c>
      <c r="W110" s="1">
        <v>0.64135776</v>
      </c>
      <c r="X110" s="1">
        <v>0.64391814960000004</v>
      </c>
      <c r="Y110" s="1">
        <v>0.64634628360000002</v>
      </c>
      <c r="Z110" s="1">
        <v>0.64839360369999999</v>
      </c>
      <c r="AA110" s="1">
        <v>0.65060526090000004</v>
      </c>
      <c r="AB110" s="1">
        <v>0.65284969589999997</v>
      </c>
      <c r="AC110" s="1">
        <v>0.65474912190000001</v>
      </c>
      <c r="AD110" s="1">
        <v>0.65647591049999998</v>
      </c>
      <c r="AE110" s="1">
        <v>0.65477954790000004</v>
      </c>
      <c r="AF110" s="1">
        <v>0.65234344229999996</v>
      </c>
      <c r="AG110" s="1">
        <v>0.64988655259999994</v>
      </c>
      <c r="AH110" s="1">
        <v>0.64818875669999998</v>
      </c>
      <c r="AI110" s="1">
        <v>0.64725217359999998</v>
      </c>
      <c r="AJ110" s="1">
        <v>0.64656698219999997</v>
      </c>
      <c r="AK110" s="1">
        <v>0.64702823809999999</v>
      </c>
      <c r="AL110" s="1">
        <v>0.64829609539999999</v>
      </c>
      <c r="AM110" s="1">
        <v>0.64930816469999997</v>
      </c>
      <c r="AN110" s="1">
        <v>0.6494731722</v>
      </c>
      <c r="AO110" s="1">
        <v>0.64989582430000004</v>
      </c>
      <c r="AP110" s="1">
        <v>0.65011051590000002</v>
      </c>
      <c r="AQ110" s="1">
        <v>0.65195445559999998</v>
      </c>
      <c r="AR110" s="1">
        <v>0.65384114120000003</v>
      </c>
      <c r="AS110" s="1">
        <v>0.66</v>
      </c>
      <c r="AT110" s="1">
        <v>0.66</v>
      </c>
      <c r="AU110" s="1">
        <v>0.66</v>
      </c>
      <c r="AV110" s="1">
        <v>0.66</v>
      </c>
      <c r="AW110" s="1">
        <v>0.66</v>
      </c>
      <c r="AX110" s="1">
        <v>0.66</v>
      </c>
      <c r="AY110" s="1">
        <v>0.67</v>
      </c>
      <c r="AZ110" s="1">
        <v>0.67</v>
      </c>
      <c r="BA110" s="1">
        <v>0.67</v>
      </c>
      <c r="BB110" s="1">
        <v>0.67</v>
      </c>
      <c r="BC110" s="1">
        <v>0.68</v>
      </c>
      <c r="BD110" s="1">
        <v>0.68</v>
      </c>
      <c r="BE110" s="1">
        <v>0.68</v>
      </c>
      <c r="BF110" s="1">
        <v>0.69</v>
      </c>
      <c r="BG110" s="1">
        <v>0.69</v>
      </c>
      <c r="BH110" s="1">
        <v>0.7</v>
      </c>
      <c r="BI110" s="1">
        <v>0.7</v>
      </c>
      <c r="BJ110" s="1">
        <v>0.7</v>
      </c>
      <c r="BK110" s="1">
        <v>0.71</v>
      </c>
      <c r="BL110" s="1">
        <v>0.71</v>
      </c>
      <c r="BM110" s="1">
        <v>0.71</v>
      </c>
      <c r="BN110" s="1">
        <v>0.72</v>
      </c>
      <c r="BO110" s="1">
        <v>0.72</v>
      </c>
      <c r="BP110" s="1">
        <v>0.72</v>
      </c>
      <c r="BQ110" s="1">
        <v>0.72</v>
      </c>
      <c r="BR110" s="1">
        <v>0.73</v>
      </c>
      <c r="BS110" s="1">
        <v>0.73</v>
      </c>
      <c r="BT110" s="1">
        <v>0.73</v>
      </c>
      <c r="BU110" s="1">
        <v>0.73</v>
      </c>
      <c r="BV110" s="1">
        <v>0.73</v>
      </c>
      <c r="BW110" s="1">
        <v>0.74</v>
      </c>
      <c r="BX110" s="1">
        <v>0.74</v>
      </c>
      <c r="BY110" s="1">
        <v>0.74</v>
      </c>
      <c r="BZ110" s="1">
        <v>0.75</v>
      </c>
      <c r="CA110" s="1">
        <v>0.75</v>
      </c>
      <c r="CB110" s="1">
        <v>0.75</v>
      </c>
      <c r="CC110" s="1">
        <v>0.75</v>
      </c>
      <c r="CD110" s="1">
        <v>0.75</v>
      </c>
      <c r="CE110" s="1">
        <v>0.76</v>
      </c>
      <c r="CF110" s="1">
        <v>0.76</v>
      </c>
      <c r="CG110" s="1">
        <v>0.76</v>
      </c>
      <c r="CH110" s="1">
        <v>0.76</v>
      </c>
      <c r="CI110" s="1">
        <v>0.76</v>
      </c>
      <c r="CJ110" s="1">
        <v>0.76</v>
      </c>
      <c r="CK110" s="1">
        <v>0.76</v>
      </c>
      <c r="CL110" s="1">
        <v>0.77</v>
      </c>
      <c r="CM110" s="1">
        <v>0.77</v>
      </c>
      <c r="CN110" s="1">
        <v>0.77</v>
      </c>
      <c r="CO110" s="1">
        <v>0.77</v>
      </c>
      <c r="CP110" s="1">
        <v>0.77</v>
      </c>
      <c r="CQ110" s="1">
        <v>0.78</v>
      </c>
      <c r="CR110" s="1">
        <v>0.78</v>
      </c>
      <c r="CS110" s="1">
        <v>0.78</v>
      </c>
      <c r="CT110" s="1">
        <v>0.78</v>
      </c>
      <c r="CU110" s="1">
        <v>0.79</v>
      </c>
      <c r="CV110" s="1">
        <v>0.79</v>
      </c>
      <c r="CW110" s="1">
        <v>0.79</v>
      </c>
      <c r="CX110" s="1">
        <v>0.79</v>
      </c>
      <c r="CY110" s="1">
        <v>0.79</v>
      </c>
      <c r="CZ110" s="1">
        <v>0.8</v>
      </c>
      <c r="DA110" s="1">
        <v>0.8</v>
      </c>
      <c r="DB110" s="1">
        <v>0.8</v>
      </c>
      <c r="DC110" s="1">
        <v>0.8</v>
      </c>
      <c r="DD110" s="1">
        <v>0.81</v>
      </c>
      <c r="DE110" s="1">
        <v>0.70134846553390395</v>
      </c>
      <c r="DF110" s="1">
        <v>0.7</v>
      </c>
      <c r="DG110" s="1">
        <v>0.70421967693571697</v>
      </c>
      <c r="DH110" s="1">
        <v>0.70666297406006595</v>
      </c>
      <c r="DI110" s="1">
        <v>0.71</v>
      </c>
      <c r="DJ110" s="1">
        <v>0.72</v>
      </c>
      <c r="DK110" s="1">
        <v>0.72</v>
      </c>
      <c r="DL110" s="1">
        <v>0.72</v>
      </c>
      <c r="DM110" s="1">
        <v>0.75</v>
      </c>
      <c r="DN110" s="1">
        <v>0.75</v>
      </c>
      <c r="DO110" s="1">
        <v>0.76</v>
      </c>
      <c r="DP110" s="1">
        <v>0.75660157618217105</v>
      </c>
      <c r="DQ110" s="1">
        <v>0.75792117299999995</v>
      </c>
      <c r="DR110" s="1">
        <v>0.75815590131932298</v>
      </c>
      <c r="DS110" s="1">
        <v>0.77</v>
      </c>
      <c r="DT110" s="1">
        <v>0.76</v>
      </c>
      <c r="DU110" s="1">
        <v>0.76006476599999995</v>
      </c>
      <c r="DV110" s="1">
        <v>0.73</v>
      </c>
      <c r="DW110" s="1">
        <v>0.73</v>
      </c>
      <c r="DX110" s="1">
        <v>0.73</v>
      </c>
      <c r="DY110" s="1">
        <v>0.72</v>
      </c>
      <c r="DZ110" s="1">
        <v>0.72066197765795004</v>
      </c>
      <c r="EA110" s="1">
        <v>0.89820042300000003</v>
      </c>
      <c r="EB110" s="1">
        <v>0.90445439413130002</v>
      </c>
      <c r="EC110" s="1">
        <v>0.90644824492689102</v>
      </c>
      <c r="ED110" s="1">
        <v>0.88936919423397498</v>
      </c>
      <c r="EE110" s="1">
        <v>0.87959758499999996</v>
      </c>
      <c r="EF110" s="1">
        <v>0.87738893312368804</v>
      </c>
      <c r="EG110" s="1">
        <v>0.88</v>
      </c>
      <c r="EH110" s="1">
        <v>0.87722303852386796</v>
      </c>
      <c r="EI110" s="1">
        <v>0.87847758484519101</v>
      </c>
      <c r="EJ110" s="1">
        <v>0.87880543523002996</v>
      </c>
      <c r="EK110" s="1">
        <v>0.87770360459235996</v>
      </c>
      <c r="EL110" s="1">
        <v>0.88034064833696302</v>
      </c>
      <c r="EM110" s="1">
        <v>0.88188337611401102</v>
      </c>
      <c r="EN110" s="1">
        <v>0.88355320887523903</v>
      </c>
      <c r="EO110" s="1">
        <v>0.88548123236262499</v>
      </c>
      <c r="EP110" s="1">
        <v>0.88837365145517899</v>
      </c>
      <c r="EQ110" s="1">
        <v>0.89274434207267805</v>
      </c>
      <c r="ER110" s="1">
        <v>0.88990385887419798</v>
      </c>
      <c r="ES110" s="1">
        <v>0.89355622364334197</v>
      </c>
      <c r="ET110" s="1">
        <v>0.89581820403698198</v>
      </c>
      <c r="EU110" s="1">
        <v>0.89921356801379804</v>
      </c>
      <c r="EV110" s="1">
        <v>0.78622026322473504</v>
      </c>
      <c r="EW110" s="1">
        <v>0.78837618300132595</v>
      </c>
      <c r="EX110" s="1">
        <v>0.79122229359150997</v>
      </c>
      <c r="EY110" s="1">
        <v>0.79426402847672894</v>
      </c>
      <c r="EZ110" s="1">
        <v>0.79761919083196098</v>
      </c>
      <c r="FA110" s="1">
        <v>0.79833846019550303</v>
      </c>
      <c r="FB110" s="1">
        <v>0.79918176290005905</v>
      </c>
      <c r="FC110" s="1">
        <v>0.80115657219449099</v>
      </c>
      <c r="FD110" s="1">
        <v>0.801588031419455</v>
      </c>
      <c r="FE110" s="1">
        <v>0.80255219672360001</v>
      </c>
      <c r="FF110" s="1">
        <v>0.80290137402115902</v>
      </c>
      <c r="FG110" s="1">
        <v>0.80430637856817799</v>
      </c>
      <c r="FH110" s="1">
        <v>0.80564288794623296</v>
      </c>
      <c r="FI110" s="1">
        <v>0.80537852300000001</v>
      </c>
      <c r="FJ110" s="1">
        <v>0.80955846490349204</v>
      </c>
      <c r="FK110" s="1">
        <v>0.81091472203811898</v>
      </c>
      <c r="FL110" s="1">
        <v>0.81221954063188895</v>
      </c>
      <c r="FM110" s="1">
        <v>0.81333743610540099</v>
      </c>
      <c r="FN110" s="1">
        <v>0.81367570548100998</v>
      </c>
      <c r="FO110" s="1">
        <v>0.81380048670049598</v>
      </c>
      <c r="FP110" s="1">
        <v>0.81381299770960802</v>
      </c>
      <c r="FQ110" s="1">
        <v>0.81462484558521198</v>
      </c>
      <c r="FR110" s="1">
        <v>0.82</v>
      </c>
      <c r="FS110" s="1">
        <v>0.87033323596986401</v>
      </c>
      <c r="FT110" s="1">
        <v>0.94427041647057497</v>
      </c>
      <c r="FU110" s="1">
        <v>0.94617119134767402</v>
      </c>
      <c r="FV110" s="1">
        <v>0.94800631809560798</v>
      </c>
      <c r="FW110" s="1">
        <v>0.95059958328750704</v>
      </c>
      <c r="FX110" s="1">
        <v>0.95284595690320795</v>
      </c>
      <c r="FY110" s="1">
        <v>0.92936121560583396</v>
      </c>
      <c r="FZ110" s="1">
        <v>0.95823070546571498</v>
      </c>
      <c r="GA110" s="1">
        <v>0.96</v>
      </c>
      <c r="GB110" s="1">
        <v>0.96378717040161499</v>
      </c>
      <c r="GC110" s="1">
        <v>0.96648402516911802</v>
      </c>
      <c r="GD110" s="1">
        <v>0.96876453772737103</v>
      </c>
      <c r="GE110" s="1">
        <v>0.97064049275891096</v>
      </c>
      <c r="GF110" s="1">
        <v>0.97255969672845199</v>
      </c>
      <c r="GG110" s="1">
        <v>0.97458509511081803</v>
      </c>
      <c r="GH110" s="1">
        <v>0.97838236869286799</v>
      </c>
      <c r="GI110" s="1">
        <v>0.98137982908379895</v>
      </c>
      <c r="GJ110" s="1">
        <v>0.98443736882487298</v>
      </c>
      <c r="GK110" s="1">
        <v>0.98703240846329898</v>
      </c>
      <c r="GL110" s="1">
        <v>0.98796901294764905</v>
      </c>
      <c r="GM110" s="1">
        <v>0.98832868599705803</v>
      </c>
      <c r="GN110" s="1">
        <v>0.99063339790384797</v>
      </c>
      <c r="GO110" s="6">
        <v>0.99156771303509905</v>
      </c>
      <c r="GP110" s="1">
        <v>0.99349238946419205</v>
      </c>
      <c r="GQ110" s="1">
        <v>0.99583257950891002</v>
      </c>
      <c r="GR110" s="1">
        <v>0.99961195400000002</v>
      </c>
      <c r="GS110" s="1">
        <v>1.0017573226063099</v>
      </c>
    </row>
    <row r="111" spans="1:201" x14ac:dyDescent="0.25">
      <c r="A111" s="2">
        <v>36220</v>
      </c>
      <c r="B111" s="1">
        <v>0.47412280000000001</v>
      </c>
      <c r="C111" s="1">
        <v>0.45806760000000002</v>
      </c>
      <c r="D111" s="1">
        <v>0.44212007866239744</v>
      </c>
      <c r="E111" s="1">
        <v>0.43633889999999997</v>
      </c>
      <c r="F111" s="1">
        <v>0.43336397780000002</v>
      </c>
      <c r="G111" s="1">
        <v>0.43022016790000001</v>
      </c>
      <c r="H111" s="1">
        <v>0.4286456206</v>
      </c>
      <c r="I111" s="1">
        <v>0.42797175679999999</v>
      </c>
      <c r="J111" s="1">
        <v>0.42673474449999999</v>
      </c>
      <c r="K111" s="1">
        <v>0.42664166749999999</v>
      </c>
      <c r="L111" s="1">
        <v>0.4258653946</v>
      </c>
      <c r="M111" s="1">
        <v>0.42655692439999998</v>
      </c>
      <c r="N111" s="1">
        <v>0.42841355520000002</v>
      </c>
      <c r="O111" s="1">
        <v>0.4290521578</v>
      </c>
      <c r="P111" s="1">
        <v>0.42811098149999999</v>
      </c>
      <c r="Q111" s="1">
        <v>0.42721835390000001</v>
      </c>
      <c r="R111" s="1">
        <v>0.42663550230000002</v>
      </c>
      <c r="S111" s="1">
        <v>0.42724485820000002</v>
      </c>
      <c r="T111" s="1">
        <v>0.4283317116</v>
      </c>
      <c r="U111" s="1">
        <v>0.42874587959999999</v>
      </c>
      <c r="V111" s="1">
        <v>0.42966971700000001</v>
      </c>
      <c r="W111" s="1">
        <v>0.431499409</v>
      </c>
      <c r="X111" s="1">
        <v>0.4335938714</v>
      </c>
      <c r="Y111" s="1">
        <v>0.43568965640000001</v>
      </c>
      <c r="Z111" s="1">
        <v>0.43742397589999998</v>
      </c>
      <c r="AA111" s="1">
        <v>0.43953874609999999</v>
      </c>
      <c r="AB111" s="1">
        <v>0.44163764259999999</v>
      </c>
      <c r="AC111" s="1">
        <v>0.4431269082</v>
      </c>
      <c r="AD111" s="1">
        <v>0.44451796449999997</v>
      </c>
      <c r="AE111" s="1">
        <v>0.44248739250000002</v>
      </c>
      <c r="AF111" s="1">
        <v>0.43976383279999998</v>
      </c>
      <c r="AG111" s="1">
        <v>0.4368960972</v>
      </c>
      <c r="AH111" s="1">
        <v>0.4347055427</v>
      </c>
      <c r="AI111" s="1">
        <v>0.43305731889999999</v>
      </c>
      <c r="AJ111" s="1">
        <v>0.4317246562</v>
      </c>
      <c r="AK111" s="1">
        <v>0.43148181219999998</v>
      </c>
      <c r="AL111" s="1">
        <v>0.43224436119999998</v>
      </c>
      <c r="AM111" s="1">
        <v>0.43268316350000002</v>
      </c>
      <c r="AN111" s="1">
        <v>0.4321014641</v>
      </c>
      <c r="AO111" s="1">
        <v>0.43172241179999998</v>
      </c>
      <c r="AP111" s="1">
        <v>0.4312575032</v>
      </c>
      <c r="AQ111" s="1">
        <v>0.43267296669999999</v>
      </c>
      <c r="AR111" s="1">
        <v>0.43415066200000002</v>
      </c>
      <c r="AS111" s="1">
        <v>0.43</v>
      </c>
      <c r="AT111" s="1">
        <v>0.44</v>
      </c>
      <c r="AU111" s="1">
        <v>0.44</v>
      </c>
      <c r="AV111" s="1">
        <v>0.44</v>
      </c>
      <c r="AW111" s="1">
        <v>0.44</v>
      </c>
      <c r="AX111" s="1">
        <v>0.44</v>
      </c>
      <c r="AY111" s="1">
        <v>0.44</v>
      </c>
      <c r="AZ111" s="1">
        <v>0.45</v>
      </c>
      <c r="BA111" s="1">
        <v>0.45</v>
      </c>
      <c r="BB111" s="1">
        <v>0.45</v>
      </c>
      <c r="BC111" s="1">
        <v>0.45</v>
      </c>
      <c r="BD111" s="1">
        <v>0.46</v>
      </c>
      <c r="BE111" s="1">
        <v>0.46</v>
      </c>
      <c r="BF111" s="1">
        <v>0.46</v>
      </c>
      <c r="BG111" s="1">
        <v>0.47</v>
      </c>
      <c r="BH111" s="1">
        <v>0.47</v>
      </c>
      <c r="BI111" s="1">
        <v>0.48</v>
      </c>
      <c r="BJ111" s="1">
        <v>0.48</v>
      </c>
      <c r="BK111" s="1">
        <v>0.48</v>
      </c>
      <c r="BL111" s="1">
        <v>0.49</v>
      </c>
      <c r="BM111" s="1">
        <v>0.49</v>
      </c>
      <c r="BN111" s="1">
        <v>0.49</v>
      </c>
      <c r="BO111" s="1">
        <v>0.49</v>
      </c>
      <c r="BP111" s="1">
        <v>0.5</v>
      </c>
      <c r="BQ111" s="1">
        <v>0.5</v>
      </c>
      <c r="BR111" s="1">
        <v>0.5</v>
      </c>
      <c r="BS111" s="1">
        <v>0.5</v>
      </c>
      <c r="BT111" s="1">
        <v>0.51</v>
      </c>
      <c r="BU111" s="1">
        <v>0.51</v>
      </c>
      <c r="BV111" s="1">
        <v>0.51</v>
      </c>
      <c r="BW111" s="1">
        <v>0.51</v>
      </c>
      <c r="BX111" s="1">
        <v>0.52</v>
      </c>
      <c r="BY111" s="1">
        <v>0.52</v>
      </c>
      <c r="BZ111" s="1">
        <v>0.52</v>
      </c>
      <c r="CA111" s="1">
        <v>0.52</v>
      </c>
      <c r="CB111" s="1">
        <v>0.52</v>
      </c>
      <c r="CC111" s="1">
        <v>0.52</v>
      </c>
      <c r="CD111" s="1">
        <v>0.53</v>
      </c>
      <c r="CE111" s="1">
        <v>0.53</v>
      </c>
      <c r="CF111" s="1">
        <v>0.53</v>
      </c>
      <c r="CG111" s="1">
        <v>0.53</v>
      </c>
      <c r="CH111" s="1">
        <v>0.53</v>
      </c>
      <c r="CI111" s="1">
        <v>0.53</v>
      </c>
      <c r="CJ111" s="1">
        <v>0.53</v>
      </c>
      <c r="CK111" s="1">
        <v>0.53</v>
      </c>
      <c r="CL111" s="1">
        <v>0.54</v>
      </c>
      <c r="CM111" s="1">
        <v>0.54</v>
      </c>
      <c r="CN111" s="1">
        <v>0.54</v>
      </c>
      <c r="CO111" s="1">
        <v>0.54</v>
      </c>
      <c r="CP111" s="1">
        <v>0.54</v>
      </c>
      <c r="CQ111" s="1">
        <v>0.55000000000000004</v>
      </c>
      <c r="CR111" s="1">
        <v>0.55000000000000004</v>
      </c>
      <c r="CS111" s="1">
        <v>0.55000000000000004</v>
      </c>
      <c r="CT111" s="1">
        <v>0.55000000000000004</v>
      </c>
      <c r="CU111" s="1">
        <v>0.55000000000000004</v>
      </c>
      <c r="CV111" s="1">
        <v>0.56000000000000005</v>
      </c>
      <c r="CW111" s="1">
        <v>0.56000000000000005</v>
      </c>
      <c r="CX111" s="1">
        <v>0.56000000000000005</v>
      </c>
      <c r="CY111" s="1">
        <v>0.56000000000000005</v>
      </c>
      <c r="CZ111" s="1">
        <v>0.56999999999999995</v>
      </c>
      <c r="DA111" s="1">
        <v>0.56999999999999995</v>
      </c>
      <c r="DB111" s="1">
        <v>0.56999999999999995</v>
      </c>
      <c r="DC111" s="1">
        <v>0.56999999999999995</v>
      </c>
      <c r="DD111" s="1">
        <v>0.57999999999999996</v>
      </c>
      <c r="DE111" s="1">
        <v>0.53114339674707201</v>
      </c>
      <c r="DF111" s="1">
        <v>0.53</v>
      </c>
      <c r="DG111" s="1">
        <v>0.53309031544000196</v>
      </c>
      <c r="DH111" s="1">
        <v>0.53541056841865198</v>
      </c>
      <c r="DI111" s="1">
        <v>0.54</v>
      </c>
      <c r="DJ111" s="1">
        <v>0.55000000000000004</v>
      </c>
      <c r="DK111" s="1">
        <v>0.55000000000000004</v>
      </c>
      <c r="DL111" s="1">
        <v>0.55000000000000004</v>
      </c>
      <c r="DM111" s="1">
        <v>0.56999999999999995</v>
      </c>
      <c r="DN111" s="1">
        <v>0.56999999999999995</v>
      </c>
      <c r="DO111" s="1">
        <v>0.57999999999999996</v>
      </c>
      <c r="DP111" s="1">
        <v>0.57586895705235097</v>
      </c>
      <c r="DQ111" s="1">
        <v>0.57694604699999996</v>
      </c>
      <c r="DR111" s="1">
        <v>0.61726343851953003</v>
      </c>
      <c r="DS111" s="1">
        <v>0.61</v>
      </c>
      <c r="DT111" s="1">
        <v>0.61</v>
      </c>
      <c r="DU111" s="1">
        <v>0.61443559299999995</v>
      </c>
      <c r="DV111" s="1">
        <v>0.62</v>
      </c>
      <c r="DW111" s="1">
        <v>0.65</v>
      </c>
      <c r="DX111" s="1">
        <v>0.65</v>
      </c>
      <c r="DY111" s="1">
        <v>0.57999999999999996</v>
      </c>
      <c r="DZ111" s="1">
        <v>0.58290522400505496</v>
      </c>
      <c r="EA111" s="1">
        <v>0.70302112900000002</v>
      </c>
      <c r="EB111" s="1">
        <v>0.710504217498093</v>
      </c>
      <c r="EC111" s="1">
        <v>0.71260636620907902</v>
      </c>
      <c r="ED111" s="1">
        <v>0.69777982723480303</v>
      </c>
      <c r="EE111" s="1">
        <v>0.68824034000000001</v>
      </c>
      <c r="EF111" s="1">
        <v>0.68528689859062497</v>
      </c>
      <c r="EG111" s="1">
        <v>0.68</v>
      </c>
      <c r="EH111" s="1">
        <v>0.68433206213472098</v>
      </c>
      <c r="EI111" s="1">
        <v>0.68513186697656103</v>
      </c>
      <c r="EJ111" s="1">
        <v>0.68511869041372098</v>
      </c>
      <c r="EK111" s="1">
        <v>0.68371613564844202</v>
      </c>
      <c r="EL111" s="1">
        <v>0.68569810065457504</v>
      </c>
      <c r="EM111" s="1">
        <v>0.68698296691679095</v>
      </c>
      <c r="EN111" s="1">
        <v>0.68833683718313599</v>
      </c>
      <c r="EO111" s="1">
        <v>0.69002779530002101</v>
      </c>
      <c r="EP111" s="1">
        <v>0.69260820715133398</v>
      </c>
      <c r="EQ111" s="1">
        <v>0.69700978025111104</v>
      </c>
      <c r="ER111" s="1">
        <v>0.69337165488994001</v>
      </c>
      <c r="ES111" s="1">
        <v>0.69704639056998097</v>
      </c>
      <c r="ET111" s="1">
        <v>0.69910085934560595</v>
      </c>
      <c r="EU111" s="1">
        <v>0.70220033309292296</v>
      </c>
      <c r="EV111" s="1">
        <v>0.58894972930057299</v>
      </c>
      <c r="EW111" s="1">
        <v>0.59092223617088402</v>
      </c>
      <c r="EX111" s="1">
        <v>0.59355288254933802</v>
      </c>
      <c r="EY111" s="1">
        <v>0.59622192222530701</v>
      </c>
      <c r="EZ111" s="1">
        <v>0.599160071402557</v>
      </c>
      <c r="FA111" s="1">
        <v>0.60040718323946696</v>
      </c>
      <c r="FB111" s="1">
        <v>0.601021551600188</v>
      </c>
      <c r="FC111" s="1">
        <v>0.60287895875395003</v>
      </c>
      <c r="FD111" s="1">
        <v>0.60298739362396703</v>
      </c>
      <c r="FE111" s="1">
        <v>0.60379929968600698</v>
      </c>
      <c r="FF111" s="1">
        <v>0.60445289592967499</v>
      </c>
      <c r="FG111" s="1">
        <v>0.60556445595080199</v>
      </c>
      <c r="FH111" s="1">
        <v>0.60700401802249404</v>
      </c>
      <c r="FI111" s="1">
        <v>0.60677986800000006</v>
      </c>
      <c r="FJ111" s="1">
        <v>0.61060156462328397</v>
      </c>
      <c r="FK111" s="1">
        <v>0.61199261387408199</v>
      </c>
      <c r="FL111" s="1">
        <v>0.61328706585625403</v>
      </c>
      <c r="FM111" s="1">
        <v>0.61457691724321495</v>
      </c>
      <c r="FN111" s="1">
        <v>0.615999776449206</v>
      </c>
      <c r="FO111" s="1">
        <v>0.615430081670439</v>
      </c>
      <c r="FP111" s="1">
        <v>0.61538738856716502</v>
      </c>
      <c r="FQ111" s="1">
        <v>0.61604831609990696</v>
      </c>
      <c r="FR111" s="1">
        <v>0.62</v>
      </c>
      <c r="FS111" s="1">
        <v>0.66881351973303405</v>
      </c>
      <c r="FT111" s="1">
        <v>0.74474709035623698</v>
      </c>
      <c r="FU111" s="1">
        <v>0.74648245232952704</v>
      </c>
      <c r="FV111" s="1">
        <v>0.74811932478488297</v>
      </c>
      <c r="FW111" s="1">
        <v>0.75060326122259002</v>
      </c>
      <c r="FX111" s="1">
        <v>0.75264919458221702</v>
      </c>
      <c r="FY111" s="1">
        <v>0.72686443107626497</v>
      </c>
      <c r="FZ111" s="1">
        <v>0.75774096956382897</v>
      </c>
      <c r="GA111" s="1">
        <v>0.76</v>
      </c>
      <c r="GB111" s="1">
        <v>0.76300076108165005</v>
      </c>
      <c r="GC111" s="1">
        <v>0.765571504758493</v>
      </c>
      <c r="GD111" s="1">
        <v>0.76766400033559601</v>
      </c>
      <c r="GE111" s="1">
        <v>0.76931731755393395</v>
      </c>
      <c r="GF111" s="1">
        <v>0.77098508112835895</v>
      </c>
      <c r="GG111" s="1">
        <v>0.77278634184258599</v>
      </c>
      <c r="GH111" s="1">
        <v>0.77631124678396701</v>
      </c>
      <c r="GI111" s="1">
        <v>0.77920473868739604</v>
      </c>
      <c r="GJ111" s="1">
        <v>0.78216115959103905</v>
      </c>
      <c r="GK111" s="1">
        <v>0.78460068299846297</v>
      </c>
      <c r="GL111" s="1">
        <v>0.78542827516792901</v>
      </c>
      <c r="GM111" s="1">
        <v>0.78586573445489005</v>
      </c>
      <c r="GN111" s="1">
        <v>0.78824361423635403</v>
      </c>
      <c r="GO111" s="6">
        <v>0.78945138981357998</v>
      </c>
      <c r="GP111" s="1">
        <v>0.79150639357991104</v>
      </c>
      <c r="GQ111" s="1">
        <v>0.79370882767821704</v>
      </c>
      <c r="GR111" s="1">
        <v>0.79741768999999996</v>
      </c>
      <c r="GS111" s="1">
        <v>0.79931681072879301</v>
      </c>
    </row>
    <row r="112" spans="1:201" x14ac:dyDescent="0.25">
      <c r="A112" s="2">
        <v>36251</v>
      </c>
      <c r="B112" s="1">
        <v>0.40636499999999998</v>
      </c>
      <c r="C112" s="1">
        <v>0.39108219999999999</v>
      </c>
      <c r="D112" s="1">
        <v>0.37504454219328737</v>
      </c>
      <c r="E112" s="1">
        <v>0.36905179999999999</v>
      </c>
      <c r="F112" s="1">
        <v>0.36484014590000002</v>
      </c>
      <c r="G112" s="1">
        <v>0.36187892840000002</v>
      </c>
      <c r="H112" s="1">
        <v>0.35997170220000002</v>
      </c>
      <c r="I112" s="1">
        <v>0.35871012190000001</v>
      </c>
      <c r="J112" s="1">
        <v>0.3574171739</v>
      </c>
      <c r="K112" s="1">
        <v>0.35701121969999999</v>
      </c>
      <c r="L112" s="1">
        <v>0.35729990480000001</v>
      </c>
      <c r="M112" s="1">
        <v>0.35741522409999998</v>
      </c>
      <c r="N112" s="1">
        <v>0.35918579750000001</v>
      </c>
      <c r="O112" s="1">
        <v>0.3609440572</v>
      </c>
      <c r="P112" s="1">
        <v>0.36006465339999999</v>
      </c>
      <c r="Q112" s="1">
        <v>0.35949909209999997</v>
      </c>
      <c r="R112" s="1">
        <v>0.35914622769999999</v>
      </c>
      <c r="S112" s="1">
        <v>0.3598122097</v>
      </c>
      <c r="T112" s="1">
        <v>0.36074860879999998</v>
      </c>
      <c r="U112" s="1">
        <v>0.36080769489999998</v>
      </c>
      <c r="V112" s="1">
        <v>0.36136826389999999</v>
      </c>
      <c r="W112" s="1">
        <v>0.36301570700000002</v>
      </c>
      <c r="X112" s="1">
        <v>0.36503535869999998</v>
      </c>
      <c r="Y112" s="1">
        <v>0.36726667549999997</v>
      </c>
      <c r="Z112" s="1">
        <v>0.36917332120000002</v>
      </c>
      <c r="AA112" s="1">
        <v>0.37156923809999998</v>
      </c>
      <c r="AB112" s="1">
        <v>0.37409401250000002</v>
      </c>
      <c r="AC112" s="1">
        <v>0.37574471240000001</v>
      </c>
      <c r="AD112" s="1">
        <v>0.37727916719999999</v>
      </c>
      <c r="AE112" s="1">
        <v>0.37520772359999999</v>
      </c>
      <c r="AF112" s="1">
        <v>0.3727492241</v>
      </c>
      <c r="AG112" s="1">
        <v>0.36993826660000001</v>
      </c>
      <c r="AH112" s="1">
        <v>0.36827703989999999</v>
      </c>
      <c r="AI112" s="1">
        <v>0.36702316109999999</v>
      </c>
      <c r="AJ112" s="1">
        <v>0.3659006353</v>
      </c>
      <c r="AK112" s="1">
        <v>0.36588810150000001</v>
      </c>
      <c r="AL112" s="1">
        <v>0.36687946840000002</v>
      </c>
      <c r="AM112" s="1">
        <v>0.36759778129999998</v>
      </c>
      <c r="AN112" s="1">
        <v>0.36742990749999999</v>
      </c>
      <c r="AO112" s="1">
        <v>0.36750909910000001</v>
      </c>
      <c r="AP112" s="1">
        <v>0.36736811289999999</v>
      </c>
      <c r="AQ112" s="1">
        <v>0.36919607659999998</v>
      </c>
      <c r="AR112" s="1">
        <v>0.371081367</v>
      </c>
      <c r="AS112" s="1">
        <v>0.37</v>
      </c>
      <c r="AT112" s="1">
        <v>0.37</v>
      </c>
      <c r="AU112" s="1">
        <v>0.37</v>
      </c>
      <c r="AV112" s="1">
        <v>0.38</v>
      </c>
      <c r="AW112" s="1">
        <v>0.38</v>
      </c>
      <c r="AX112" s="1">
        <v>0.38</v>
      </c>
      <c r="AY112" s="1">
        <v>0.38</v>
      </c>
      <c r="AZ112" s="1">
        <v>0.39</v>
      </c>
      <c r="BA112" s="1">
        <v>0.39</v>
      </c>
      <c r="BB112" s="1">
        <v>0.39</v>
      </c>
      <c r="BC112" s="1">
        <v>0.39</v>
      </c>
      <c r="BD112" s="1">
        <v>0.4</v>
      </c>
      <c r="BE112" s="1">
        <v>0.4</v>
      </c>
      <c r="BF112" s="1">
        <v>0.4</v>
      </c>
      <c r="BG112" s="1">
        <v>0.41</v>
      </c>
      <c r="BH112" s="1">
        <v>0.41</v>
      </c>
      <c r="BI112" s="1">
        <v>0.41</v>
      </c>
      <c r="BJ112" s="1">
        <v>0.42</v>
      </c>
      <c r="BK112" s="1">
        <v>0.42</v>
      </c>
      <c r="BL112" s="1">
        <v>0.42</v>
      </c>
      <c r="BM112" s="1">
        <v>0.43</v>
      </c>
      <c r="BN112" s="1">
        <v>0.43</v>
      </c>
      <c r="BO112" s="1">
        <v>0.44</v>
      </c>
      <c r="BP112" s="1">
        <v>0.44</v>
      </c>
      <c r="BQ112" s="1">
        <v>0.44</v>
      </c>
      <c r="BR112" s="1">
        <v>0.44</v>
      </c>
      <c r="BS112" s="1">
        <v>0.45</v>
      </c>
      <c r="BT112" s="1">
        <v>0.45</v>
      </c>
      <c r="BU112" s="1">
        <v>0.45</v>
      </c>
      <c r="BV112" s="1">
        <v>0.45</v>
      </c>
      <c r="BW112" s="1">
        <v>0.46</v>
      </c>
      <c r="BX112" s="1">
        <v>0.46</v>
      </c>
      <c r="BY112" s="1">
        <v>0.46</v>
      </c>
      <c r="BZ112" s="1">
        <v>0.46</v>
      </c>
      <c r="CA112" s="1">
        <v>0.46</v>
      </c>
      <c r="CB112" s="1">
        <v>0.47</v>
      </c>
      <c r="CC112" s="1">
        <v>0.47</v>
      </c>
      <c r="CD112" s="1">
        <v>0.47</v>
      </c>
      <c r="CE112" s="1">
        <v>0.47</v>
      </c>
      <c r="CF112" s="1">
        <v>0.47</v>
      </c>
      <c r="CG112" s="1">
        <v>0.47</v>
      </c>
      <c r="CH112" s="1">
        <v>0.47</v>
      </c>
      <c r="CI112" s="1">
        <v>0.48</v>
      </c>
      <c r="CJ112" s="1">
        <v>0.48</v>
      </c>
      <c r="CK112" s="1">
        <v>0.48</v>
      </c>
      <c r="CL112" s="1">
        <v>0.48</v>
      </c>
      <c r="CM112" s="1">
        <v>0.48</v>
      </c>
      <c r="CN112" s="1">
        <v>0.48</v>
      </c>
      <c r="CO112" s="1">
        <v>0.49</v>
      </c>
      <c r="CP112" s="1">
        <v>0.49</v>
      </c>
      <c r="CQ112" s="1">
        <v>0.49</v>
      </c>
      <c r="CR112" s="1">
        <v>0.49</v>
      </c>
      <c r="CS112" s="1">
        <v>0.5</v>
      </c>
      <c r="CT112" s="1">
        <v>0.5</v>
      </c>
      <c r="CU112" s="1">
        <v>0.5</v>
      </c>
      <c r="CV112" s="1">
        <v>0.5</v>
      </c>
      <c r="CW112" s="1">
        <v>0.51</v>
      </c>
      <c r="CX112" s="1">
        <v>0.51</v>
      </c>
      <c r="CY112" s="1">
        <v>0.51</v>
      </c>
      <c r="CZ112" s="1">
        <v>0.51</v>
      </c>
      <c r="DA112" s="1">
        <v>0.52</v>
      </c>
      <c r="DB112" s="1">
        <v>0.52</v>
      </c>
      <c r="DC112" s="1">
        <v>0.52</v>
      </c>
      <c r="DD112" s="1">
        <v>0.52</v>
      </c>
      <c r="DE112" s="1">
        <v>0.54589092753562896</v>
      </c>
      <c r="DF112" s="1">
        <v>0.56000000000000005</v>
      </c>
      <c r="DG112" s="1">
        <v>0.54932895639714396</v>
      </c>
      <c r="DH112" s="1">
        <v>0.552032919487498</v>
      </c>
      <c r="DI112" s="1">
        <v>0.55000000000000004</v>
      </c>
      <c r="DJ112" s="1">
        <v>0.57999999999999996</v>
      </c>
      <c r="DK112" s="1">
        <v>0.59</v>
      </c>
      <c r="DL112" s="1">
        <v>0.59</v>
      </c>
      <c r="DM112" s="1">
        <v>0.56999999999999995</v>
      </c>
      <c r="DN112" s="1">
        <v>0.54</v>
      </c>
      <c r="DO112" s="1">
        <v>0.55000000000000004</v>
      </c>
      <c r="DP112" s="1">
        <v>0.546082043675992</v>
      </c>
      <c r="DQ112" s="1">
        <v>0.54778859999999996</v>
      </c>
      <c r="DR112" s="1">
        <v>0.56577333999283397</v>
      </c>
      <c r="DS112" s="1">
        <v>0.57999999999999996</v>
      </c>
      <c r="DT112" s="1">
        <v>0.57999999999999996</v>
      </c>
      <c r="DU112" s="1">
        <v>0.58300717700000004</v>
      </c>
      <c r="DV112" s="1">
        <v>0.6</v>
      </c>
      <c r="DW112" s="1">
        <v>0.63</v>
      </c>
      <c r="DX112" s="1">
        <v>0.63</v>
      </c>
      <c r="DY112" s="1">
        <v>0.51</v>
      </c>
      <c r="DZ112" s="1">
        <v>0.51990474761055105</v>
      </c>
      <c r="EA112" s="1">
        <v>0.67103623400000001</v>
      </c>
      <c r="EB112" s="1">
        <v>0.68296400257482703</v>
      </c>
      <c r="EC112" s="1">
        <v>0.68555008131148198</v>
      </c>
      <c r="ED112" s="1">
        <v>0.67229776777323402</v>
      </c>
      <c r="EE112" s="1">
        <v>0.66170362800000004</v>
      </c>
      <c r="EF112" s="1">
        <v>0.65776395498634199</v>
      </c>
      <c r="EG112" s="1">
        <v>0.66</v>
      </c>
      <c r="EH112" s="1">
        <v>0.65592927979203597</v>
      </c>
      <c r="EI112" s="1">
        <v>0.65624911280429499</v>
      </c>
      <c r="EJ112" s="1">
        <v>0.65591416033254701</v>
      </c>
      <c r="EK112" s="1">
        <v>0.65462541370138905</v>
      </c>
      <c r="EL112" s="1">
        <v>0.65351392453671997</v>
      </c>
      <c r="EM112" s="1">
        <v>0.65488778955360005</v>
      </c>
      <c r="EN112" s="1">
        <v>0.65566401251987505</v>
      </c>
      <c r="EO112" s="1">
        <v>0.65730294178384097</v>
      </c>
      <c r="EP112" s="1">
        <v>0.65903718028259195</v>
      </c>
      <c r="EQ112" s="1">
        <v>0.66310739189215095</v>
      </c>
      <c r="ER112" s="1">
        <v>0.65902783518530295</v>
      </c>
      <c r="ES112" s="1">
        <v>0.66212538497433204</v>
      </c>
      <c r="ET112" s="1">
        <v>0.66375551526193899</v>
      </c>
      <c r="EU112" s="1">
        <v>0.666188547794627</v>
      </c>
      <c r="EV112" s="1">
        <v>0.54394555590009597</v>
      </c>
      <c r="EW112" s="1">
        <v>0.54604137983685797</v>
      </c>
      <c r="EX112" s="1">
        <v>0.54846127633115105</v>
      </c>
      <c r="EY112" s="1">
        <v>0.55113289126217402</v>
      </c>
      <c r="EZ112" s="1">
        <v>0.55386104133759095</v>
      </c>
      <c r="FA112" s="1">
        <v>0.554405530171865</v>
      </c>
      <c r="FB112" s="1">
        <v>0.55477393933777597</v>
      </c>
      <c r="FC112" s="1">
        <v>0.55661712382181106</v>
      </c>
      <c r="FD112" s="1">
        <v>0.55675122445441005</v>
      </c>
      <c r="FE112" s="1">
        <v>0.55762882675242098</v>
      </c>
      <c r="FF112" s="1">
        <v>0.55798800329541098</v>
      </c>
      <c r="FG112" s="1">
        <v>0.55919317005964597</v>
      </c>
      <c r="FH112" s="1">
        <v>0.56080182449898597</v>
      </c>
      <c r="FI112" s="1">
        <v>0.560810633</v>
      </c>
      <c r="FJ112" s="1">
        <v>0.56547622117082197</v>
      </c>
      <c r="FK112" s="1">
        <v>0.56712930865324696</v>
      </c>
      <c r="FL112" s="1">
        <v>0.56857319143824803</v>
      </c>
      <c r="FM112" s="1">
        <v>0.56976028288923097</v>
      </c>
      <c r="FN112" s="1">
        <v>0.57005502541671504</v>
      </c>
      <c r="FO112" s="1">
        <v>0.56963015879239198</v>
      </c>
      <c r="FP112" s="1">
        <v>0.56945393691712698</v>
      </c>
      <c r="FQ112" s="1">
        <v>0.57020163638918597</v>
      </c>
      <c r="FR112" s="1">
        <v>0.56999999999999995</v>
      </c>
      <c r="FS112" s="1">
        <v>0.62951869527241699</v>
      </c>
      <c r="FT112" s="1">
        <v>0.70855216191746095</v>
      </c>
      <c r="FU112" s="1">
        <v>0.71022623269423102</v>
      </c>
      <c r="FV112" s="1">
        <v>0.71163517212342797</v>
      </c>
      <c r="FW112" s="1">
        <v>0.71381157743926604</v>
      </c>
      <c r="FX112" s="1">
        <v>0.71595042362908001</v>
      </c>
      <c r="FY112" s="1">
        <v>0.68885528207193203</v>
      </c>
      <c r="FZ112" s="1">
        <v>0.72049070886764699</v>
      </c>
      <c r="GA112" s="1">
        <v>0.72</v>
      </c>
      <c r="GB112" s="1">
        <v>0.72534847618670995</v>
      </c>
      <c r="GC112" s="1">
        <v>0.72762894895497499</v>
      </c>
      <c r="GD112" s="1">
        <v>0.72936264873394596</v>
      </c>
      <c r="GE112" s="1">
        <v>0.73092216793689802</v>
      </c>
      <c r="GF112" s="1">
        <v>0.73253387774470302</v>
      </c>
      <c r="GG112" s="1">
        <v>0.734270172247241</v>
      </c>
      <c r="GH112" s="1">
        <v>0.73623513365665005</v>
      </c>
      <c r="GI112" s="1">
        <v>0.73903964595973304</v>
      </c>
      <c r="GJ112" s="1">
        <v>0.74188575295345704</v>
      </c>
      <c r="GK112" s="1">
        <v>0.74403934025067398</v>
      </c>
      <c r="GL112" s="1">
        <v>0.74476343417552004</v>
      </c>
      <c r="GM112" s="1">
        <v>0.74544730953113303</v>
      </c>
      <c r="GN112" s="1">
        <v>0.74825722229568703</v>
      </c>
      <c r="GO112" s="6">
        <v>0.749794982097578</v>
      </c>
      <c r="GP112" s="1">
        <v>0.75221998831767301</v>
      </c>
      <c r="GQ112" s="1">
        <v>0.75441937673118997</v>
      </c>
      <c r="GR112" s="1">
        <v>0.75800226900000001</v>
      </c>
      <c r="GS112" s="1">
        <v>0.75976727647433995</v>
      </c>
    </row>
    <row r="113" spans="1:201" x14ac:dyDescent="0.25">
      <c r="A113" s="2">
        <v>36281</v>
      </c>
      <c r="B113" s="1">
        <v>0.25867800000000002</v>
      </c>
      <c r="C113" s="1">
        <v>0.24659519999999999</v>
      </c>
      <c r="D113" s="1">
        <v>0.23034390017560114</v>
      </c>
      <c r="E113" s="1">
        <v>0.22480810000000001</v>
      </c>
      <c r="F113" s="1">
        <v>0.22157851470000001</v>
      </c>
      <c r="G113" s="1">
        <v>0.21772055309999999</v>
      </c>
      <c r="H113" s="1">
        <v>0.21601589260000001</v>
      </c>
      <c r="I113" s="1">
        <v>0.2155000497</v>
      </c>
      <c r="J113" s="1">
        <v>0.2138440013</v>
      </c>
      <c r="K113" s="1">
        <v>0.2134611592</v>
      </c>
      <c r="L113" s="1">
        <v>0.2112200628</v>
      </c>
      <c r="M113" s="1">
        <v>0.21162984030000001</v>
      </c>
      <c r="N113" s="1">
        <v>0.2136222747</v>
      </c>
      <c r="O113" s="1">
        <v>0.21395946909999999</v>
      </c>
      <c r="P113" s="1">
        <v>0.21280288680000001</v>
      </c>
      <c r="Q113" s="1">
        <v>0.21171551459999999</v>
      </c>
      <c r="R113" s="1">
        <v>0.21121519320000001</v>
      </c>
      <c r="S113" s="1">
        <v>0.2120256989</v>
      </c>
      <c r="T113" s="1">
        <v>0.21305020329999999</v>
      </c>
      <c r="U113" s="1">
        <v>0.21336351210000001</v>
      </c>
      <c r="V113" s="1">
        <v>0.2140787968</v>
      </c>
      <c r="W113" s="1">
        <v>0.21572888600000001</v>
      </c>
      <c r="X113" s="1">
        <v>0.217760432</v>
      </c>
      <c r="Y113" s="1">
        <v>0.22023284670000001</v>
      </c>
      <c r="Z113" s="1">
        <v>0.22238123479999999</v>
      </c>
      <c r="AA113" s="1">
        <v>0.22530613560000001</v>
      </c>
      <c r="AB113" s="1">
        <v>0.22806954339999999</v>
      </c>
      <c r="AC113" s="1">
        <v>0.22983020300000001</v>
      </c>
      <c r="AD113" s="1">
        <v>0.231637225</v>
      </c>
      <c r="AE113" s="1">
        <v>0.22921880759999999</v>
      </c>
      <c r="AF113" s="1">
        <v>0.22613967369999999</v>
      </c>
      <c r="AG113" s="1">
        <v>0.22307131050000001</v>
      </c>
      <c r="AH113" s="1">
        <v>0.22083805270000001</v>
      </c>
      <c r="AI113" s="1">
        <v>0.2192569295</v>
      </c>
      <c r="AJ113" s="1">
        <v>0.21847574389999999</v>
      </c>
      <c r="AK113" s="1">
        <v>0.2184826808</v>
      </c>
      <c r="AL113" s="1">
        <v>0.21946004750000001</v>
      </c>
      <c r="AM113" s="1">
        <v>0.22020511139999999</v>
      </c>
      <c r="AN113" s="1">
        <v>0.21996346150000001</v>
      </c>
      <c r="AO113" s="1">
        <v>0.21978764919999999</v>
      </c>
      <c r="AP113" s="1">
        <v>0.21998571519999999</v>
      </c>
      <c r="AQ113" s="1">
        <v>0.2218049798</v>
      </c>
      <c r="AR113" s="1">
        <v>0.22384148910000001</v>
      </c>
      <c r="AS113" s="1">
        <v>0.22</v>
      </c>
      <c r="AT113" s="1">
        <v>0.23</v>
      </c>
      <c r="AU113" s="1">
        <v>0.23</v>
      </c>
      <c r="AV113" s="1">
        <v>0.23</v>
      </c>
      <c r="AW113" s="1">
        <v>0.23</v>
      </c>
      <c r="AX113" s="1">
        <v>0.24</v>
      </c>
      <c r="AY113" s="1">
        <v>0.24</v>
      </c>
      <c r="AZ113" s="1">
        <v>0.24</v>
      </c>
      <c r="BA113" s="1">
        <v>0.24</v>
      </c>
      <c r="BB113" s="1">
        <v>0.25</v>
      </c>
      <c r="BC113" s="1">
        <v>0.25</v>
      </c>
      <c r="BD113" s="1">
        <v>0.25</v>
      </c>
      <c r="BE113" s="1">
        <v>0.26</v>
      </c>
      <c r="BF113" s="1">
        <v>0.26</v>
      </c>
      <c r="BG113" s="1">
        <v>0.26</v>
      </c>
      <c r="BH113" s="1">
        <v>0.27</v>
      </c>
      <c r="BI113" s="1">
        <v>0.27</v>
      </c>
      <c r="BJ113" s="1">
        <v>0.27</v>
      </c>
      <c r="BK113" s="1">
        <v>0.28000000000000003</v>
      </c>
      <c r="BL113" s="1">
        <v>0.28000000000000003</v>
      </c>
      <c r="BM113" s="1">
        <v>0.28000000000000003</v>
      </c>
      <c r="BN113" s="1">
        <v>0.28999999999999998</v>
      </c>
      <c r="BO113" s="1">
        <v>0.28999999999999998</v>
      </c>
      <c r="BP113" s="1">
        <v>0.3</v>
      </c>
      <c r="BQ113" s="1">
        <v>0.3</v>
      </c>
      <c r="BR113" s="1">
        <v>0.3</v>
      </c>
      <c r="BS113" s="1">
        <v>0.3</v>
      </c>
      <c r="BT113" s="1">
        <v>0.3</v>
      </c>
      <c r="BU113" s="1">
        <v>0.31</v>
      </c>
      <c r="BV113" s="1">
        <v>0.31</v>
      </c>
      <c r="BW113" s="1">
        <v>0.31</v>
      </c>
      <c r="BX113" s="1">
        <v>0.31</v>
      </c>
      <c r="BY113" s="1">
        <v>0.32</v>
      </c>
      <c r="BZ113" s="1">
        <v>0.32</v>
      </c>
      <c r="CA113" s="1">
        <v>0.32</v>
      </c>
      <c r="CB113" s="1">
        <v>0.32</v>
      </c>
      <c r="CC113" s="1">
        <v>0.32</v>
      </c>
      <c r="CD113" s="1">
        <v>0.33</v>
      </c>
      <c r="CE113" s="1">
        <v>0.33</v>
      </c>
      <c r="CF113" s="1">
        <v>0.33</v>
      </c>
      <c r="CG113" s="1">
        <v>0.33</v>
      </c>
      <c r="CH113" s="1">
        <v>0.33</v>
      </c>
      <c r="CI113" s="1">
        <v>0.33</v>
      </c>
      <c r="CJ113" s="1">
        <v>0.33</v>
      </c>
      <c r="CK113" s="1">
        <v>0.33</v>
      </c>
      <c r="CL113" s="1">
        <v>0.34</v>
      </c>
      <c r="CM113" s="1">
        <v>0.34</v>
      </c>
      <c r="CN113" s="1">
        <v>0.34</v>
      </c>
      <c r="CO113" s="1">
        <v>0.34</v>
      </c>
      <c r="CP113" s="1">
        <v>0.34</v>
      </c>
      <c r="CQ113" s="1">
        <v>0.34</v>
      </c>
      <c r="CR113" s="1">
        <v>0.35</v>
      </c>
      <c r="CS113" s="1">
        <v>0.35</v>
      </c>
      <c r="CT113" s="1">
        <v>0.35</v>
      </c>
      <c r="CU113" s="1">
        <v>0.35</v>
      </c>
      <c r="CV113" s="1">
        <v>0.36</v>
      </c>
      <c r="CW113" s="1">
        <v>0.36</v>
      </c>
      <c r="CX113" s="1">
        <v>0.36</v>
      </c>
      <c r="CY113" s="1">
        <v>0.37</v>
      </c>
      <c r="CZ113" s="1">
        <v>0.37</v>
      </c>
      <c r="DA113" s="1">
        <v>0.37</v>
      </c>
      <c r="DB113" s="1">
        <v>0.37</v>
      </c>
      <c r="DC113" s="1">
        <v>0.38</v>
      </c>
      <c r="DD113" s="1">
        <v>0.38</v>
      </c>
      <c r="DE113" s="1">
        <v>0.199584041827919</v>
      </c>
      <c r="DF113" s="1">
        <v>0.2</v>
      </c>
      <c r="DG113" s="1">
        <v>0.20081584233615599</v>
      </c>
      <c r="DH113" s="1">
        <v>0.203402976799374</v>
      </c>
      <c r="DI113" s="1">
        <v>0.21</v>
      </c>
      <c r="DJ113" s="1">
        <v>0.21</v>
      </c>
      <c r="DK113" s="1">
        <v>0.21</v>
      </c>
      <c r="DL113" s="1">
        <v>0.21</v>
      </c>
      <c r="DM113" s="1">
        <v>0.21</v>
      </c>
      <c r="DN113" s="1">
        <v>0.2</v>
      </c>
      <c r="DO113" s="1">
        <v>0.2</v>
      </c>
      <c r="DP113" s="1">
        <v>0.19684717248242001</v>
      </c>
      <c r="DQ113" s="1">
        <v>0.198885903</v>
      </c>
      <c r="DR113" s="1">
        <v>0.18766294831143401</v>
      </c>
      <c r="DS113" s="1">
        <v>0.19</v>
      </c>
      <c r="DT113" s="1">
        <v>0.17</v>
      </c>
      <c r="DU113" s="1">
        <v>0.173943774</v>
      </c>
      <c r="DV113" s="1">
        <v>0.21</v>
      </c>
      <c r="DW113" s="1">
        <v>0.22</v>
      </c>
      <c r="DX113" s="1">
        <v>0.23</v>
      </c>
      <c r="DY113" s="1">
        <v>0.23</v>
      </c>
      <c r="DZ113" s="1">
        <v>0.25055794167870998</v>
      </c>
      <c r="EA113" s="1">
        <v>0.331800918</v>
      </c>
      <c r="EB113" s="1">
        <v>0.34226969761124398</v>
      </c>
      <c r="EC113" s="1">
        <v>0.34508719360409001</v>
      </c>
      <c r="ED113" s="1">
        <v>0.32855129190605298</v>
      </c>
      <c r="EE113" s="1">
        <v>0.31905171900000001</v>
      </c>
      <c r="EF113" s="1">
        <v>0.31546109450346599</v>
      </c>
      <c r="EG113" s="1">
        <v>0.31</v>
      </c>
      <c r="EH113" s="1">
        <v>0.31332707319269698</v>
      </c>
      <c r="EI113" s="1">
        <v>0.31367962274232197</v>
      </c>
      <c r="EJ113" s="1">
        <v>0.31321815919590501</v>
      </c>
      <c r="EK113" s="1">
        <v>0.31129997491056699</v>
      </c>
      <c r="EL113" s="1">
        <v>0.312463455419008</v>
      </c>
      <c r="EM113" s="1">
        <v>0.31337799321083798</v>
      </c>
      <c r="EN113" s="1">
        <v>0.31413788986894903</v>
      </c>
      <c r="EO113" s="1">
        <v>0.31534322090560901</v>
      </c>
      <c r="EP113" s="1">
        <v>0.31727326049610499</v>
      </c>
      <c r="EQ113" s="1">
        <v>0.32135198212938199</v>
      </c>
      <c r="ER113" s="1">
        <v>0.316039495836964</v>
      </c>
      <c r="ES113" s="1">
        <v>0.319328704705586</v>
      </c>
      <c r="ET113" s="1">
        <v>0.32093823785919101</v>
      </c>
      <c r="EU113" s="1">
        <v>0.32355611667548101</v>
      </c>
      <c r="EV113" s="1">
        <v>0.20485608780601</v>
      </c>
      <c r="EW113" s="1">
        <v>0.206681417006955</v>
      </c>
      <c r="EX113" s="1">
        <v>0.208754673699826</v>
      </c>
      <c r="EY113" s="1">
        <v>0.210817474237251</v>
      </c>
      <c r="EZ113" s="1">
        <v>0.21284261933879101</v>
      </c>
      <c r="FA113" s="1">
        <v>0.21380262818176801</v>
      </c>
      <c r="FB113" s="1">
        <v>0.21352244852425001</v>
      </c>
      <c r="FC113" s="1">
        <v>0.21461746557254199</v>
      </c>
      <c r="FD113" s="1">
        <v>0.21330650486389799</v>
      </c>
      <c r="FE113" s="1">
        <v>0.213431509604146</v>
      </c>
      <c r="FF113" s="1">
        <v>0.21412512751667201</v>
      </c>
      <c r="FG113" s="1">
        <v>0.21482708799431699</v>
      </c>
      <c r="FH113" s="1">
        <v>0.21635624957586999</v>
      </c>
      <c r="FI113" s="1">
        <v>0.21630590999999999</v>
      </c>
      <c r="FJ113" s="1">
        <v>0.22019921005630699</v>
      </c>
      <c r="FK113" s="1">
        <v>0.22174702196102</v>
      </c>
      <c r="FL113" s="1">
        <v>0.223092010154881</v>
      </c>
      <c r="FM113" s="1">
        <v>0.22443543648415401</v>
      </c>
      <c r="FN113" s="1">
        <v>0.22652336216487001</v>
      </c>
      <c r="FO113" s="1">
        <v>0.22496957727016501</v>
      </c>
      <c r="FP113" s="1">
        <v>0.224638949012267</v>
      </c>
      <c r="FQ113" s="1">
        <v>0.22480537580598001</v>
      </c>
      <c r="FR113" s="1">
        <v>0.23</v>
      </c>
      <c r="FS113" s="1">
        <v>0.279625554575476</v>
      </c>
      <c r="FT113" s="1">
        <v>0.35757805813280102</v>
      </c>
      <c r="FU113" s="1">
        <v>0.358909372549711</v>
      </c>
      <c r="FV113" s="1">
        <v>0.35984678132192699</v>
      </c>
      <c r="FW113" s="1">
        <v>0.36166880718550498</v>
      </c>
      <c r="FX113" s="1">
        <v>0.36313292776331602</v>
      </c>
      <c r="FY113" s="1">
        <v>0.33308646727908597</v>
      </c>
      <c r="FZ113" s="1">
        <v>0.36701148051712001</v>
      </c>
      <c r="GA113" s="1">
        <v>0.37</v>
      </c>
      <c r="GB113" s="1">
        <v>0.37120038840278102</v>
      </c>
      <c r="GC113" s="1">
        <v>0.37320624679671</v>
      </c>
      <c r="GD113" s="1">
        <v>0.37481165675125599</v>
      </c>
      <c r="GE113" s="1">
        <v>0.376089610452505</v>
      </c>
      <c r="GF113" s="1">
        <v>0.37754856042246299</v>
      </c>
      <c r="GG113" s="1">
        <v>0.37909872964077601</v>
      </c>
      <c r="GH113" s="1">
        <v>0.38204328536062898</v>
      </c>
      <c r="GI113" s="1">
        <v>0.384658812736558</v>
      </c>
      <c r="GJ113" s="1">
        <v>0.38732595785985402</v>
      </c>
      <c r="GK113" s="1">
        <v>0.38935425517808703</v>
      </c>
      <c r="GL113" s="1">
        <v>0.38986276785372798</v>
      </c>
      <c r="GM113" s="1">
        <v>0.389671831136644</v>
      </c>
      <c r="GN113" s="1">
        <v>0.39256733388174703</v>
      </c>
      <c r="GO113" s="6">
        <v>0.394702450305988</v>
      </c>
      <c r="GP113" s="1">
        <v>0.397397487188549</v>
      </c>
      <c r="GQ113" s="1">
        <v>0.39958971561148698</v>
      </c>
      <c r="GR113" s="1">
        <v>0.40322486400000002</v>
      </c>
      <c r="GS113" s="1">
        <v>0.40491072744420697</v>
      </c>
    </row>
    <row r="114" spans="1:201" x14ac:dyDescent="0.25">
      <c r="A114" s="2">
        <v>36312</v>
      </c>
      <c r="B114" s="1">
        <v>3.7910300000000001E-2</v>
      </c>
      <c r="C114" s="1">
        <v>2.7384499999999999E-2</v>
      </c>
      <c r="D114" s="1">
        <v>1.824054833748855E-2</v>
      </c>
      <c r="E114" s="1">
        <v>1.2600099999999999E-2</v>
      </c>
      <c r="F114" s="1">
        <v>7.4709182000000001E-3</v>
      </c>
      <c r="G114" s="1">
        <v>4.5119562999999998E-3</v>
      </c>
      <c r="H114" s="1">
        <v>2.1109404000000001E-3</v>
      </c>
      <c r="I114" s="1">
        <v>9.9523699999999997E-5</v>
      </c>
      <c r="J114" s="1">
        <v>-1.594231E-3</v>
      </c>
      <c r="K114" s="1">
        <v>-2.6038369999999999E-3</v>
      </c>
      <c r="L114" s="1">
        <v>-2.1154640000000001E-3</v>
      </c>
      <c r="M114" s="1">
        <v>-2.5627290000000001E-3</v>
      </c>
      <c r="N114" s="1">
        <v>-1.3793799999999999E-3</v>
      </c>
      <c r="O114" s="1">
        <v>3.894619E-4</v>
      </c>
      <c r="P114" s="1">
        <v>-1.310074E-3</v>
      </c>
      <c r="Q114" s="1">
        <v>-2.5049260000000002E-3</v>
      </c>
      <c r="R114" s="1">
        <v>-3.3665539999999999E-3</v>
      </c>
      <c r="S114" s="1">
        <v>-3.3448029999999999E-3</v>
      </c>
      <c r="T114" s="1">
        <v>-3.0837590000000002E-3</v>
      </c>
      <c r="U114" s="1">
        <v>-3.6958590000000001E-3</v>
      </c>
      <c r="V114" s="1">
        <v>-3.8589610000000002E-3</v>
      </c>
      <c r="W114" s="1">
        <v>-2.8970659999999998E-3</v>
      </c>
      <c r="X114" s="1">
        <v>-1.478053E-3</v>
      </c>
      <c r="Y114" s="1">
        <v>3.3189279999999997E-4</v>
      </c>
      <c r="Z114" s="1">
        <v>1.7946914999999999E-3</v>
      </c>
      <c r="AA114" s="1">
        <v>3.9214914000000002E-3</v>
      </c>
      <c r="AB114" s="1">
        <v>6.3106558000000004E-3</v>
      </c>
      <c r="AC114" s="1">
        <v>7.6443222999999999E-3</v>
      </c>
      <c r="AD114" s="1">
        <v>8.8131162000000002E-3</v>
      </c>
      <c r="AE114" s="1">
        <v>5.7589514999999997E-3</v>
      </c>
      <c r="AF114" s="1">
        <v>2.2202866999999999E-3</v>
      </c>
      <c r="AG114" s="1">
        <v>-1.33591E-3</v>
      </c>
      <c r="AH114" s="1">
        <v>-3.7426849999999999E-3</v>
      </c>
      <c r="AI114" s="1">
        <v>-5.5566390000000004E-3</v>
      </c>
      <c r="AJ114" s="1">
        <v>-7.3381000000000002E-3</v>
      </c>
      <c r="AK114" s="1">
        <v>-8.0057600000000007E-3</v>
      </c>
      <c r="AL114" s="1">
        <v>-7.6060110000000002E-3</v>
      </c>
      <c r="AM114" s="1">
        <v>-7.405839E-3</v>
      </c>
      <c r="AN114" s="1">
        <v>-8.0634130000000002E-3</v>
      </c>
      <c r="AO114" s="1">
        <v>-8.5336639999999998E-3</v>
      </c>
      <c r="AP114" s="1">
        <v>-9.4113180000000001E-3</v>
      </c>
      <c r="AQ114" s="1">
        <v>-8.1128260000000001E-3</v>
      </c>
      <c r="AR114" s="1">
        <v>-6.7058389999999999E-3</v>
      </c>
      <c r="AS114" s="1">
        <v>-0.01</v>
      </c>
      <c r="AT114" s="1">
        <v>-0.01</v>
      </c>
      <c r="AU114" s="1">
        <v>0</v>
      </c>
      <c r="AV114" s="1">
        <v>0</v>
      </c>
      <c r="AW114" s="1">
        <v>0</v>
      </c>
      <c r="AX114" s="1">
        <v>0</v>
      </c>
      <c r="AY114" s="1">
        <v>0.01</v>
      </c>
      <c r="AZ114" s="1">
        <v>0.01</v>
      </c>
      <c r="BA114" s="1">
        <v>0.01</v>
      </c>
      <c r="BB114" s="1">
        <v>0.01</v>
      </c>
      <c r="BC114" s="1">
        <v>0.01</v>
      </c>
      <c r="BD114" s="1">
        <v>0.02</v>
      </c>
      <c r="BE114" s="1">
        <v>0.02</v>
      </c>
      <c r="BF114" s="1">
        <v>0.02</v>
      </c>
      <c r="BG114" s="1">
        <v>0.03</v>
      </c>
      <c r="BH114" s="1">
        <v>0.03</v>
      </c>
      <c r="BI114" s="1">
        <v>0.03</v>
      </c>
      <c r="BJ114" s="1">
        <v>0.04</v>
      </c>
      <c r="BK114" s="1">
        <v>0.04</v>
      </c>
      <c r="BL114" s="1">
        <v>0.04</v>
      </c>
      <c r="BM114" s="1">
        <v>0.05</v>
      </c>
      <c r="BN114" s="1">
        <v>0.05</v>
      </c>
      <c r="BO114" s="1">
        <v>0.05</v>
      </c>
      <c r="BP114" s="1">
        <v>0.06</v>
      </c>
      <c r="BQ114" s="1">
        <v>0.06</v>
      </c>
      <c r="BR114" s="1">
        <v>0.06</v>
      </c>
      <c r="BS114" s="1">
        <v>0.06</v>
      </c>
      <c r="BT114" s="1">
        <v>7.0000000000000007E-2</v>
      </c>
      <c r="BU114" s="1">
        <v>7.0000000000000007E-2</v>
      </c>
      <c r="BV114" s="1">
        <v>7.0000000000000007E-2</v>
      </c>
      <c r="BW114" s="1">
        <v>7.0000000000000007E-2</v>
      </c>
      <c r="BX114" s="1">
        <v>0.08</v>
      </c>
      <c r="BY114" s="1">
        <v>0.08</v>
      </c>
      <c r="BZ114" s="1">
        <v>0.08</v>
      </c>
      <c r="CA114" s="1">
        <v>0.08</v>
      </c>
      <c r="CB114" s="1">
        <v>0.08</v>
      </c>
      <c r="CC114" s="1">
        <v>0.08</v>
      </c>
      <c r="CD114" s="1">
        <v>0.08</v>
      </c>
      <c r="CE114" s="1">
        <v>0.08</v>
      </c>
      <c r="CF114" s="1">
        <v>0.09</v>
      </c>
      <c r="CG114" s="1">
        <v>0.09</v>
      </c>
      <c r="CH114" s="1">
        <v>0.09</v>
      </c>
      <c r="CI114" s="1">
        <v>0.09</v>
      </c>
      <c r="CJ114" s="1">
        <v>0.09</v>
      </c>
      <c r="CK114" s="1">
        <v>0.09</v>
      </c>
      <c r="CL114" s="1">
        <v>0.09</v>
      </c>
      <c r="CM114" s="1">
        <v>0.09</v>
      </c>
      <c r="CN114" s="1">
        <v>0.09</v>
      </c>
      <c r="CO114" s="1">
        <v>0.1</v>
      </c>
      <c r="CP114" s="1">
        <v>0.1</v>
      </c>
      <c r="CQ114" s="1">
        <v>0.1</v>
      </c>
      <c r="CR114" s="1">
        <v>0.1</v>
      </c>
      <c r="CS114" s="1">
        <v>0.1</v>
      </c>
      <c r="CT114" s="1">
        <v>0.11</v>
      </c>
      <c r="CU114" s="1">
        <v>0.11</v>
      </c>
      <c r="CV114" s="1">
        <v>0.11</v>
      </c>
      <c r="CW114" s="1">
        <v>0.11</v>
      </c>
      <c r="CX114" s="1">
        <v>0.12</v>
      </c>
      <c r="CY114" s="1">
        <v>0.12</v>
      </c>
      <c r="CZ114" s="1">
        <v>0.12</v>
      </c>
      <c r="DA114" s="1">
        <v>0.12</v>
      </c>
      <c r="DB114" s="1">
        <v>0.13</v>
      </c>
      <c r="DC114" s="1">
        <v>0.13</v>
      </c>
      <c r="DD114" s="1">
        <v>0.13</v>
      </c>
      <c r="DE114" s="1">
        <v>0.226518144110887</v>
      </c>
      <c r="DF114" s="1">
        <v>0.23</v>
      </c>
      <c r="DG114" s="1">
        <v>0.224477841161072</v>
      </c>
      <c r="DH114" s="1">
        <v>0.226982870777103</v>
      </c>
      <c r="DI114" s="1">
        <v>0.23</v>
      </c>
      <c r="DJ114" s="1">
        <v>0.23</v>
      </c>
      <c r="DK114" s="1">
        <v>0.24</v>
      </c>
      <c r="DL114" s="1">
        <v>0.24</v>
      </c>
      <c r="DM114" s="1">
        <v>0.2</v>
      </c>
      <c r="DN114" s="1">
        <v>0.19</v>
      </c>
      <c r="DO114" s="1">
        <v>0.18</v>
      </c>
      <c r="DP114" s="1">
        <v>0.180740889311683</v>
      </c>
      <c r="DQ114" s="1">
        <v>0.182159721</v>
      </c>
      <c r="DR114" s="1">
        <v>0.221946785859895</v>
      </c>
      <c r="DS114" s="1">
        <v>0.22</v>
      </c>
      <c r="DT114" s="1">
        <v>0.22</v>
      </c>
      <c r="DU114" s="1">
        <v>0.22213576500000001</v>
      </c>
      <c r="DV114" s="1">
        <v>0.24</v>
      </c>
      <c r="DW114" s="1">
        <v>0.23</v>
      </c>
      <c r="DX114" s="1">
        <v>0.23</v>
      </c>
      <c r="DY114" s="1">
        <v>0.32</v>
      </c>
      <c r="DZ114" s="1">
        <v>0.31093541807348002</v>
      </c>
      <c r="EA114" s="1">
        <v>0.27705244899999998</v>
      </c>
      <c r="EB114" s="1">
        <v>0.28743970188119899</v>
      </c>
      <c r="EC114" s="1">
        <v>0.290004049996689</v>
      </c>
      <c r="ED114" s="1">
        <v>0.27564895219810498</v>
      </c>
      <c r="EE114" s="1">
        <v>0.26674052799999998</v>
      </c>
      <c r="EF114" s="1">
        <v>0.26259265162060502</v>
      </c>
      <c r="EG114" s="1">
        <v>0.26</v>
      </c>
      <c r="EH114" s="1">
        <v>0.25994713028330901</v>
      </c>
      <c r="EI114" s="1">
        <v>0.25998434942915</v>
      </c>
      <c r="EJ114" s="1">
        <v>0.25931038510550902</v>
      </c>
      <c r="EK114" s="1">
        <v>0.25743058098079102</v>
      </c>
      <c r="EL114" s="1">
        <v>0.25780270587441101</v>
      </c>
      <c r="EM114" s="1">
        <v>0.25860968767577802</v>
      </c>
      <c r="EN114" s="1">
        <v>0.259188369012958</v>
      </c>
      <c r="EO114" s="1">
        <v>0.26031436653599799</v>
      </c>
      <c r="EP114" s="1">
        <v>0.26195500338897698</v>
      </c>
      <c r="EQ114" s="1">
        <v>0.265985005731952</v>
      </c>
      <c r="ER114" s="1">
        <v>0.26078900268342298</v>
      </c>
      <c r="ES114" s="1">
        <v>0.26411637767470703</v>
      </c>
      <c r="ET114" s="1">
        <v>0.26564200340622002</v>
      </c>
      <c r="EU114" s="1">
        <v>0.26791227894144798</v>
      </c>
      <c r="EV114" s="1">
        <v>0.165742709075925</v>
      </c>
      <c r="EW114" s="1">
        <v>0.16731196308028601</v>
      </c>
      <c r="EX114" s="1">
        <v>0.16927834177985199</v>
      </c>
      <c r="EY114" s="1">
        <v>0.17092767589315</v>
      </c>
      <c r="EZ114" s="1">
        <v>0.17252610228234699</v>
      </c>
      <c r="FA114" s="1">
        <v>0.17430912895241499</v>
      </c>
      <c r="FB114" s="1">
        <v>0.17421615133326299</v>
      </c>
      <c r="FC114" s="1">
        <v>0.17540975543832399</v>
      </c>
      <c r="FD114" s="1">
        <v>0.174356777279185</v>
      </c>
      <c r="FE114" s="1">
        <v>0.17461026874708799</v>
      </c>
      <c r="FF114" s="1">
        <v>0.17596456508065</v>
      </c>
      <c r="FG114" s="1">
        <v>0.17656580343657299</v>
      </c>
      <c r="FH114" s="1">
        <v>0.17825956473558299</v>
      </c>
      <c r="FI114" s="1">
        <v>0.17844480099999999</v>
      </c>
      <c r="FJ114" s="1">
        <v>0.18132639351154001</v>
      </c>
      <c r="FK114" s="1">
        <v>0.18281643359442601</v>
      </c>
      <c r="FL114" s="1">
        <v>0.18418866325387001</v>
      </c>
      <c r="FM114" s="1">
        <v>0.18576599274208999</v>
      </c>
      <c r="FN114" s="1">
        <v>0.18893181349910301</v>
      </c>
      <c r="FO114" s="1">
        <v>0.186971745633155</v>
      </c>
      <c r="FP114" s="1">
        <v>0.186771887763924</v>
      </c>
      <c r="FQ114" s="1">
        <v>0.186819942153583</v>
      </c>
      <c r="FR114" s="1">
        <v>0.19</v>
      </c>
      <c r="FS114" s="1">
        <v>0.229134124106804</v>
      </c>
      <c r="FT114" s="1">
        <v>0.30017117895498802</v>
      </c>
      <c r="FU114" s="1">
        <v>0.30135822233904602</v>
      </c>
      <c r="FV114" s="1">
        <v>0.30219396707558899</v>
      </c>
      <c r="FW114" s="1">
        <v>0.30401158991396798</v>
      </c>
      <c r="FX114" s="1">
        <v>0.30533215638366901</v>
      </c>
      <c r="FY114" s="1">
        <v>0.27700508976656302</v>
      </c>
      <c r="FZ114" s="1">
        <v>0.309094722614353</v>
      </c>
      <c r="GA114" s="1">
        <v>0.31</v>
      </c>
      <c r="GB114" s="1">
        <v>0.31319474506449901</v>
      </c>
      <c r="GC114" s="1">
        <v>0.31515165808304502</v>
      </c>
      <c r="GD114" s="1">
        <v>0.31663762701978299</v>
      </c>
      <c r="GE114" s="1">
        <v>0.31782536924441102</v>
      </c>
      <c r="GF114" s="1">
        <v>0.319192123554288</v>
      </c>
      <c r="GG114" s="1">
        <v>0.32064955565001702</v>
      </c>
      <c r="GH114" s="1">
        <v>0.32327241235513199</v>
      </c>
      <c r="GI114" s="1">
        <v>0.32591795358365599</v>
      </c>
      <c r="GJ114" s="1">
        <v>0.32857528872069902</v>
      </c>
      <c r="GK114" s="1">
        <v>0.33062388855911301</v>
      </c>
      <c r="GL114" s="1">
        <v>0.331253151314713</v>
      </c>
      <c r="GM114" s="1">
        <v>0.33116419720400297</v>
      </c>
      <c r="GN114" s="1">
        <v>0.333766917176061</v>
      </c>
      <c r="GO114" s="6">
        <v>0.33588292358379701</v>
      </c>
      <c r="GP114" s="1">
        <v>0.33839951629523202</v>
      </c>
      <c r="GQ114" s="1">
        <v>0.34046044662199298</v>
      </c>
      <c r="GR114" s="1">
        <v>0.34409619899999999</v>
      </c>
      <c r="GS114" s="1">
        <v>0.34569620768238002</v>
      </c>
    </row>
    <row r="115" spans="1:201" x14ac:dyDescent="0.25">
      <c r="A115" s="2">
        <v>36342</v>
      </c>
      <c r="B115" s="1">
        <v>0.21270819999999999</v>
      </c>
      <c r="C115" s="1">
        <v>0.19391890000000001</v>
      </c>
      <c r="D115" s="1">
        <v>0.18691949983784567</v>
      </c>
      <c r="E115" s="1">
        <v>0.18085689999999999</v>
      </c>
      <c r="F115" s="1">
        <v>0.17592125920000001</v>
      </c>
      <c r="G115" s="1">
        <v>0.17228704210000001</v>
      </c>
      <c r="H115" s="1">
        <v>0.16986863420000001</v>
      </c>
      <c r="I115" s="1">
        <v>0.16835250830000001</v>
      </c>
      <c r="J115" s="1">
        <v>0.1665316499</v>
      </c>
      <c r="K115" s="1">
        <v>0.1657157803</v>
      </c>
      <c r="L115" s="1">
        <v>0.1651971465</v>
      </c>
      <c r="M115" s="1">
        <v>0.16497358349999999</v>
      </c>
      <c r="N115" s="1">
        <v>0.16651924630000001</v>
      </c>
      <c r="O115" s="1">
        <v>0.16791781959999999</v>
      </c>
      <c r="P115" s="1">
        <v>0.16695305060000001</v>
      </c>
      <c r="Q115" s="1">
        <v>0.16640495399999999</v>
      </c>
      <c r="R115" s="1">
        <v>0.16591807929999999</v>
      </c>
      <c r="S115" s="1">
        <v>0.1663430286</v>
      </c>
      <c r="T115" s="1">
        <v>0.166858377</v>
      </c>
      <c r="U115" s="1">
        <v>0.16636445890000001</v>
      </c>
      <c r="V115" s="1">
        <v>0.1663263234</v>
      </c>
      <c r="W115" s="1">
        <v>0.16757841500000001</v>
      </c>
      <c r="X115" s="1">
        <v>0.1693153352</v>
      </c>
      <c r="Y115" s="1">
        <v>0.17156502900000001</v>
      </c>
      <c r="Z115" s="1">
        <v>0.17355261999999999</v>
      </c>
      <c r="AA115" s="1">
        <v>0.1763868834</v>
      </c>
      <c r="AB115" s="1">
        <v>0.17936906399999999</v>
      </c>
      <c r="AC115" s="1">
        <v>0.1811639988</v>
      </c>
      <c r="AD115" s="1">
        <v>0.18290712210000001</v>
      </c>
      <c r="AE115" s="1">
        <v>0.18055559239999999</v>
      </c>
      <c r="AF115" s="1">
        <v>0.17784389149999999</v>
      </c>
      <c r="AG115" s="1">
        <v>0.1746713205</v>
      </c>
      <c r="AH115" s="1">
        <v>0.17281186439999999</v>
      </c>
      <c r="AI115" s="1">
        <v>0.17120691020000001</v>
      </c>
      <c r="AJ115" s="1">
        <v>0.16988316419999999</v>
      </c>
      <c r="AK115" s="1">
        <v>0.16952238859999999</v>
      </c>
      <c r="AL115" s="1">
        <v>0.17036009599999999</v>
      </c>
      <c r="AM115" s="1">
        <v>0.1709671099</v>
      </c>
      <c r="AN115" s="1">
        <v>0.17058158800000001</v>
      </c>
      <c r="AO115" s="1">
        <v>0.17031427790000001</v>
      </c>
      <c r="AP115" s="1">
        <v>0.16989638709999999</v>
      </c>
      <c r="AQ115" s="1">
        <v>0.17170420419999999</v>
      </c>
      <c r="AR115" s="1">
        <v>0.17354558240000001</v>
      </c>
      <c r="AS115" s="1">
        <v>0.17</v>
      </c>
      <c r="AT115" s="1">
        <v>0.17</v>
      </c>
      <c r="AU115" s="1">
        <v>0.18</v>
      </c>
      <c r="AV115" s="1">
        <v>0.18</v>
      </c>
      <c r="AW115" s="1">
        <v>0.18</v>
      </c>
      <c r="AX115" s="1">
        <v>0.18</v>
      </c>
      <c r="AY115" s="1">
        <v>0.19</v>
      </c>
      <c r="AZ115" s="1">
        <v>0.19</v>
      </c>
      <c r="BA115" s="1">
        <v>0.19</v>
      </c>
      <c r="BB115" s="1">
        <v>0.2</v>
      </c>
      <c r="BC115" s="1">
        <v>0.2</v>
      </c>
      <c r="BD115" s="1">
        <v>0.2</v>
      </c>
      <c r="BE115" s="1">
        <v>0.2</v>
      </c>
      <c r="BF115" s="1">
        <v>0.21</v>
      </c>
      <c r="BG115" s="1">
        <v>0.21</v>
      </c>
      <c r="BH115" s="1">
        <v>0.21</v>
      </c>
      <c r="BI115" s="1">
        <v>0.22</v>
      </c>
      <c r="BJ115" s="1">
        <v>0.22</v>
      </c>
      <c r="BK115" s="1">
        <v>0.23</v>
      </c>
      <c r="BL115" s="1">
        <v>0.23</v>
      </c>
      <c r="BM115" s="1">
        <v>0.23</v>
      </c>
      <c r="BN115" s="1">
        <v>0.24</v>
      </c>
      <c r="BO115" s="1">
        <v>0.24</v>
      </c>
      <c r="BP115" s="1">
        <v>0.25</v>
      </c>
      <c r="BQ115" s="1">
        <v>0.25</v>
      </c>
      <c r="BR115" s="1">
        <v>0.25</v>
      </c>
      <c r="BS115" s="1">
        <v>0.25</v>
      </c>
      <c r="BT115" s="1">
        <v>0.25</v>
      </c>
      <c r="BU115" s="1">
        <v>0.26</v>
      </c>
      <c r="BV115" s="1">
        <v>0.26</v>
      </c>
      <c r="BW115" s="1">
        <v>0.26</v>
      </c>
      <c r="BX115" s="1">
        <v>0.27</v>
      </c>
      <c r="BY115" s="1">
        <v>0.27</v>
      </c>
      <c r="BZ115" s="1">
        <v>0.27</v>
      </c>
      <c r="CA115" s="1">
        <v>0.27</v>
      </c>
      <c r="CB115" s="1">
        <v>0.27</v>
      </c>
      <c r="CC115" s="1">
        <v>0.27</v>
      </c>
      <c r="CD115" s="1">
        <v>0.28000000000000003</v>
      </c>
      <c r="CE115" s="1">
        <v>0.28000000000000003</v>
      </c>
      <c r="CF115" s="1">
        <v>0.28000000000000003</v>
      </c>
      <c r="CG115" s="1">
        <v>0.28000000000000003</v>
      </c>
      <c r="CH115" s="1">
        <v>0.28000000000000003</v>
      </c>
      <c r="CI115" s="1">
        <v>0.28000000000000003</v>
      </c>
      <c r="CJ115" s="1">
        <v>0.28000000000000003</v>
      </c>
      <c r="CK115" s="1">
        <v>0.28000000000000003</v>
      </c>
      <c r="CL115" s="1">
        <v>0.28999999999999998</v>
      </c>
      <c r="CM115" s="1">
        <v>0.28999999999999998</v>
      </c>
      <c r="CN115" s="1">
        <v>0.28999999999999998</v>
      </c>
      <c r="CO115" s="1">
        <v>0.28999999999999998</v>
      </c>
      <c r="CP115" s="1">
        <v>0.28999999999999998</v>
      </c>
      <c r="CQ115" s="1">
        <v>0.28999999999999998</v>
      </c>
      <c r="CR115" s="1">
        <v>0.3</v>
      </c>
      <c r="CS115" s="1">
        <v>0.3</v>
      </c>
      <c r="CT115" s="1">
        <v>0.3</v>
      </c>
      <c r="CU115" s="1">
        <v>0.31</v>
      </c>
      <c r="CV115" s="1">
        <v>0.31</v>
      </c>
      <c r="CW115" s="1">
        <v>0.31</v>
      </c>
      <c r="CX115" s="1">
        <v>0.31</v>
      </c>
      <c r="CY115" s="1">
        <v>0.32</v>
      </c>
      <c r="CZ115" s="1">
        <v>0.32</v>
      </c>
      <c r="DA115" s="1">
        <v>0.32</v>
      </c>
      <c r="DB115" s="1">
        <v>0.33</v>
      </c>
      <c r="DC115" s="1">
        <v>0.33</v>
      </c>
      <c r="DD115" s="1">
        <v>0.33</v>
      </c>
      <c r="DE115" s="1">
        <v>0.32019392833441601</v>
      </c>
      <c r="DF115" s="1">
        <v>0.32</v>
      </c>
      <c r="DG115" s="1">
        <v>0.32521740837443602</v>
      </c>
      <c r="DH115" s="1">
        <v>0.32817179945638603</v>
      </c>
      <c r="DI115" s="1">
        <v>0.33</v>
      </c>
      <c r="DJ115" s="1">
        <v>0.33</v>
      </c>
      <c r="DK115" s="1">
        <v>0.34</v>
      </c>
      <c r="DL115" s="1">
        <v>0.34</v>
      </c>
      <c r="DM115" s="1">
        <v>0.28000000000000003</v>
      </c>
      <c r="DN115" s="1">
        <v>0.28000000000000003</v>
      </c>
      <c r="DO115" s="1">
        <v>0.28000000000000003</v>
      </c>
      <c r="DP115" s="1">
        <v>0.27848220736616103</v>
      </c>
      <c r="DQ115" s="1">
        <v>0.27860564500000001</v>
      </c>
      <c r="DR115" s="1">
        <v>0.27062258732316402</v>
      </c>
      <c r="DS115" s="1">
        <v>0.27</v>
      </c>
      <c r="DT115" s="1">
        <v>0.28000000000000003</v>
      </c>
      <c r="DU115" s="1">
        <v>0.27656142900000003</v>
      </c>
      <c r="DV115" s="1">
        <v>0.28000000000000003</v>
      </c>
      <c r="DW115" s="1">
        <v>0.28000000000000003</v>
      </c>
      <c r="DX115" s="1">
        <v>0.28000000000000003</v>
      </c>
      <c r="DY115" s="1">
        <v>0.18</v>
      </c>
      <c r="DZ115" s="1">
        <v>0.199983022667169</v>
      </c>
      <c r="EA115" s="1">
        <v>0.31326522299999998</v>
      </c>
      <c r="EB115" s="1">
        <v>0.32428877653252403</v>
      </c>
      <c r="EC115" s="1">
        <v>0.32718702377157599</v>
      </c>
      <c r="ED115" s="1">
        <v>0.31404778768971497</v>
      </c>
      <c r="EE115" s="1">
        <v>0.304475938</v>
      </c>
      <c r="EF115" s="1">
        <v>0.29913784237941798</v>
      </c>
      <c r="EG115" s="1">
        <v>0.3</v>
      </c>
      <c r="EH115" s="1">
        <v>0.29581531029515301</v>
      </c>
      <c r="EI115" s="1">
        <v>0.29553878995673399</v>
      </c>
      <c r="EJ115" s="1">
        <v>0.294697135429627</v>
      </c>
      <c r="EK115" s="1">
        <v>0.29276064506143901</v>
      </c>
      <c r="EL115" s="1">
        <v>0.29244775760326203</v>
      </c>
      <c r="EM115" s="1">
        <v>0.29320930088226599</v>
      </c>
      <c r="EN115" s="1">
        <v>0.29369175201028302</v>
      </c>
      <c r="EO115" s="1">
        <v>0.29481684192129598</v>
      </c>
      <c r="EP115" s="1">
        <v>0.29636991120800299</v>
      </c>
      <c r="EQ115" s="1">
        <v>0.30067990758809798</v>
      </c>
      <c r="ER115" s="1">
        <v>0.29482731420916702</v>
      </c>
      <c r="ES115" s="1">
        <v>0.29849948963608203</v>
      </c>
      <c r="ET115" s="1">
        <v>0.29991193863564097</v>
      </c>
      <c r="EU115" s="1">
        <v>0.30190192236005903</v>
      </c>
      <c r="EV115" s="1">
        <v>0.21138318548362001</v>
      </c>
      <c r="EW115" s="1">
        <v>0.21272076052737501</v>
      </c>
      <c r="EX115" s="1">
        <v>0.214643269552868</v>
      </c>
      <c r="EY115" s="1">
        <v>0.215799432827325</v>
      </c>
      <c r="EZ115" s="1">
        <v>0.21709552113200201</v>
      </c>
      <c r="FA115" s="1">
        <v>0.22030067267825201</v>
      </c>
      <c r="FB115" s="1">
        <v>0.22049356764185099</v>
      </c>
      <c r="FC115" s="1">
        <v>0.222074506879228</v>
      </c>
      <c r="FD115" s="1">
        <v>0.22145522837673201</v>
      </c>
      <c r="FE115" s="1">
        <v>0.22183559392855301</v>
      </c>
      <c r="FF115" s="1">
        <v>0.224178309570506</v>
      </c>
      <c r="FG115" s="1">
        <v>0.22489507542339199</v>
      </c>
      <c r="FH115" s="1">
        <v>0.227224787052307</v>
      </c>
      <c r="FI115" s="1">
        <v>0.22767670600000001</v>
      </c>
      <c r="FJ115" s="1">
        <v>0.229846995956968</v>
      </c>
      <c r="FK115" s="1">
        <v>0.23183179542318</v>
      </c>
      <c r="FL115" s="1">
        <v>0.23367807784228301</v>
      </c>
      <c r="FM115" s="1">
        <v>0.235949807938684</v>
      </c>
      <c r="FN115" s="1">
        <v>0.24097052189978599</v>
      </c>
      <c r="FO115" s="1">
        <v>0.238232203792618</v>
      </c>
      <c r="FP115" s="1">
        <v>0.23823605238343201</v>
      </c>
      <c r="FQ115" s="1">
        <v>0.238220841001063</v>
      </c>
      <c r="FR115" s="1">
        <v>0.24</v>
      </c>
      <c r="FS115" s="1">
        <v>0.26672026931166498</v>
      </c>
      <c r="FT115" s="1">
        <v>0.33692810810415103</v>
      </c>
      <c r="FU115" s="1">
        <v>0.33812569948701898</v>
      </c>
      <c r="FV115" s="1">
        <v>0.33891292872005901</v>
      </c>
      <c r="FW115" s="1">
        <v>0.34079163316295602</v>
      </c>
      <c r="FX115" s="1">
        <v>0.34196642127376498</v>
      </c>
      <c r="FY115" s="1">
        <v>0.31315297123274499</v>
      </c>
      <c r="FZ115" s="1">
        <v>0.34573345900700297</v>
      </c>
      <c r="GA115" s="1">
        <v>0.35</v>
      </c>
      <c r="GB115" s="1">
        <v>0.34974512548641001</v>
      </c>
      <c r="GC115" s="1">
        <v>0.35168220653541099</v>
      </c>
      <c r="GD115" s="1">
        <v>0.35312795135623098</v>
      </c>
      <c r="GE115" s="1">
        <v>0.35421104078279098</v>
      </c>
      <c r="GF115" s="1">
        <v>0.35538376308193298</v>
      </c>
      <c r="GG115" s="1">
        <v>0.35669653040390398</v>
      </c>
      <c r="GH115" s="1">
        <v>0.35910424984183698</v>
      </c>
      <c r="GI115" s="1">
        <v>0.36176926732849002</v>
      </c>
      <c r="GJ115" s="1">
        <v>0.364391853035827</v>
      </c>
      <c r="GK115" s="1">
        <v>0.36635818831239703</v>
      </c>
      <c r="GL115" s="1">
        <v>0.36704602633308098</v>
      </c>
      <c r="GM115" s="1">
        <v>0.36721978737378602</v>
      </c>
      <c r="GN115" s="1">
        <v>0.37006030192752898</v>
      </c>
      <c r="GO115" s="6">
        <v>0.372656388521731</v>
      </c>
      <c r="GP115" s="1">
        <v>0.37540977140551701</v>
      </c>
      <c r="GQ115" s="1">
        <v>0.37740606491956002</v>
      </c>
      <c r="GR115" s="1">
        <v>0.380975065</v>
      </c>
      <c r="GS115" s="1">
        <v>0.38238916020597902</v>
      </c>
    </row>
    <row r="116" spans="1:201" x14ac:dyDescent="0.25">
      <c r="A116" s="2">
        <v>36373</v>
      </c>
      <c r="B116" s="1">
        <v>0.36875000000000002</v>
      </c>
      <c r="C116" s="1">
        <v>0.34050000000000002</v>
      </c>
      <c r="D116" s="1">
        <v>0.33880672331410516</v>
      </c>
      <c r="E116" s="1">
        <v>0.33252379999999998</v>
      </c>
      <c r="F116" s="1">
        <v>0.32762252829999999</v>
      </c>
      <c r="G116" s="1">
        <v>0.32433578819999997</v>
      </c>
      <c r="H116" s="1">
        <v>0.32219817779999999</v>
      </c>
      <c r="I116" s="1">
        <v>0.32101520369999997</v>
      </c>
      <c r="J116" s="1">
        <v>0.31960032329999999</v>
      </c>
      <c r="K116" s="1">
        <v>0.31920544470000001</v>
      </c>
      <c r="L116" s="1">
        <v>0.31948655910000001</v>
      </c>
      <c r="M116" s="1">
        <v>0.31959146420000001</v>
      </c>
      <c r="N116" s="1">
        <v>0.32148424889999999</v>
      </c>
      <c r="O116" s="1">
        <v>0.32354888910000001</v>
      </c>
      <c r="P116" s="1">
        <v>0.32278875810000002</v>
      </c>
      <c r="Q116" s="1">
        <v>0.32267029790000001</v>
      </c>
      <c r="R116" s="1">
        <v>0.32256203509999998</v>
      </c>
      <c r="S116" s="1">
        <v>0.32320181120000002</v>
      </c>
      <c r="T116" s="1">
        <v>0.3239568666</v>
      </c>
      <c r="U116" s="1">
        <v>0.3235517523</v>
      </c>
      <c r="V116" s="1">
        <v>0.32360301899999999</v>
      </c>
      <c r="W116" s="1">
        <v>0.32511659999999998</v>
      </c>
      <c r="X116" s="1">
        <v>0.32714511200000002</v>
      </c>
      <c r="Y116" s="1">
        <v>0.32972367380000001</v>
      </c>
      <c r="Z116" s="1">
        <v>0.33212565459999999</v>
      </c>
      <c r="AA116" s="1">
        <v>0.33545803359999998</v>
      </c>
      <c r="AB116" s="1">
        <v>0.33900757529999997</v>
      </c>
      <c r="AC116" s="1">
        <v>0.3412855279</v>
      </c>
      <c r="AD116" s="1">
        <v>0.34356107689999998</v>
      </c>
      <c r="AE116" s="1">
        <v>0.34071881650000002</v>
      </c>
      <c r="AF116" s="1">
        <v>0.33748279840000001</v>
      </c>
      <c r="AG116" s="1">
        <v>0.3340608437</v>
      </c>
      <c r="AH116" s="1">
        <v>0.33209975829999999</v>
      </c>
      <c r="AI116" s="1">
        <v>0.3306089505</v>
      </c>
      <c r="AJ116" s="1">
        <v>0.32939067160000002</v>
      </c>
      <c r="AK116" s="1">
        <v>0.32911144650000002</v>
      </c>
      <c r="AL116" s="1">
        <v>0.33015662730000001</v>
      </c>
      <c r="AM116" s="1">
        <v>0.33100199930000002</v>
      </c>
      <c r="AN116" s="1">
        <v>0.33079867289999998</v>
      </c>
      <c r="AO116" s="1">
        <v>0.3306865088</v>
      </c>
      <c r="AP116" s="1">
        <v>0.33030566369999997</v>
      </c>
      <c r="AQ116" s="1">
        <v>0.3324022573</v>
      </c>
      <c r="AR116" s="1">
        <v>0.33438009759999998</v>
      </c>
      <c r="AS116" s="1">
        <v>0.33</v>
      </c>
      <c r="AT116" s="1">
        <v>0.34</v>
      </c>
      <c r="AU116" s="1">
        <v>0.34</v>
      </c>
      <c r="AV116" s="1">
        <v>0.34</v>
      </c>
      <c r="AW116" s="1">
        <v>0.34</v>
      </c>
      <c r="AX116" s="1">
        <v>0.35</v>
      </c>
      <c r="AY116" s="1">
        <v>0.35</v>
      </c>
      <c r="AZ116" s="1">
        <v>0.35</v>
      </c>
      <c r="BA116" s="1">
        <v>0.35</v>
      </c>
      <c r="BB116" s="1">
        <v>0.36</v>
      </c>
      <c r="BC116" s="1">
        <v>0.36</v>
      </c>
      <c r="BD116" s="1">
        <v>0.36</v>
      </c>
      <c r="BE116" s="1">
        <v>0.37</v>
      </c>
      <c r="BF116" s="1">
        <v>0.37</v>
      </c>
      <c r="BG116" s="1">
        <v>0.37</v>
      </c>
      <c r="BH116" s="1">
        <v>0.38</v>
      </c>
      <c r="BI116" s="1">
        <v>0.38</v>
      </c>
      <c r="BJ116" s="1">
        <v>0.38</v>
      </c>
      <c r="BK116" s="1">
        <v>0.39</v>
      </c>
      <c r="BL116" s="1">
        <v>0.39</v>
      </c>
      <c r="BM116" s="1">
        <v>0.4</v>
      </c>
      <c r="BN116" s="1">
        <v>0.4</v>
      </c>
      <c r="BO116" s="1">
        <v>0.4</v>
      </c>
      <c r="BP116" s="1">
        <v>0.41</v>
      </c>
      <c r="BQ116" s="1">
        <v>0.41</v>
      </c>
      <c r="BR116" s="1">
        <v>0.41</v>
      </c>
      <c r="BS116" s="1">
        <v>0.42</v>
      </c>
      <c r="BT116" s="1">
        <v>0.42</v>
      </c>
      <c r="BU116" s="1">
        <v>0.42</v>
      </c>
      <c r="BV116" s="1">
        <v>0.42</v>
      </c>
      <c r="BW116" s="1">
        <v>0.43</v>
      </c>
      <c r="BX116" s="1">
        <v>0.43</v>
      </c>
      <c r="BY116" s="1">
        <v>0.43</v>
      </c>
      <c r="BZ116" s="1">
        <v>0.44</v>
      </c>
      <c r="CA116" s="1">
        <v>0.44</v>
      </c>
      <c r="CB116" s="1">
        <v>0.44</v>
      </c>
      <c r="CC116" s="1">
        <v>0.44</v>
      </c>
      <c r="CD116" s="1">
        <v>0.44</v>
      </c>
      <c r="CE116" s="1">
        <v>0.44</v>
      </c>
      <c r="CF116" s="1">
        <v>0.45</v>
      </c>
      <c r="CG116" s="1">
        <v>0.44</v>
      </c>
      <c r="CH116" s="1">
        <v>0.45</v>
      </c>
      <c r="CI116" s="1">
        <v>0.45</v>
      </c>
      <c r="CJ116" s="1">
        <v>0.45</v>
      </c>
      <c r="CK116" s="1">
        <v>0.45</v>
      </c>
      <c r="CL116" s="1">
        <v>0.45</v>
      </c>
      <c r="CM116" s="1">
        <v>0.46</v>
      </c>
      <c r="CN116" s="1">
        <v>0.46</v>
      </c>
      <c r="CO116" s="1">
        <v>0.46</v>
      </c>
      <c r="CP116" s="1">
        <v>0.46</v>
      </c>
      <c r="CQ116" s="1">
        <v>0.46</v>
      </c>
      <c r="CR116" s="1">
        <v>0.47</v>
      </c>
      <c r="CS116" s="1">
        <v>0.47</v>
      </c>
      <c r="CT116" s="1">
        <v>0.47</v>
      </c>
      <c r="CU116" s="1">
        <v>0.48</v>
      </c>
      <c r="CV116" s="1">
        <v>0.48</v>
      </c>
      <c r="CW116" s="1">
        <v>0.48</v>
      </c>
      <c r="CX116" s="1">
        <v>0.49</v>
      </c>
      <c r="CY116" s="1">
        <v>0.49</v>
      </c>
      <c r="CZ116" s="1">
        <v>0.49</v>
      </c>
      <c r="DA116" s="1">
        <v>0.5</v>
      </c>
      <c r="DB116" s="1">
        <v>0.5</v>
      </c>
      <c r="DC116" s="1">
        <v>0.5</v>
      </c>
      <c r="DD116" s="1">
        <v>0.51</v>
      </c>
      <c r="DE116" s="1">
        <v>0.47872326999290299</v>
      </c>
      <c r="DF116" s="1">
        <v>0.48</v>
      </c>
      <c r="DG116" s="1">
        <v>0.47572207016497697</v>
      </c>
      <c r="DH116" s="1">
        <v>0.47913133694670301</v>
      </c>
      <c r="DI116" s="1">
        <v>0.48</v>
      </c>
      <c r="DJ116" s="1">
        <v>0.49</v>
      </c>
      <c r="DK116" s="1">
        <v>0.49</v>
      </c>
      <c r="DL116" s="1">
        <v>0.49</v>
      </c>
      <c r="DM116" s="1">
        <v>0.43</v>
      </c>
      <c r="DN116" s="1">
        <v>0.44</v>
      </c>
      <c r="DO116" s="1">
        <v>0.44</v>
      </c>
      <c r="DP116" s="1">
        <v>0.44353849854264599</v>
      </c>
      <c r="DQ116" s="1">
        <v>0.44613196500000002</v>
      </c>
      <c r="DR116" s="1">
        <v>0.47185070316671102</v>
      </c>
      <c r="DS116" s="1">
        <v>0.47</v>
      </c>
      <c r="DT116" s="1">
        <v>0.47</v>
      </c>
      <c r="DU116" s="1">
        <v>0.47664559200000001</v>
      </c>
      <c r="DV116" s="1">
        <v>0.49</v>
      </c>
      <c r="DW116" s="1">
        <v>0.48</v>
      </c>
      <c r="DX116" s="1">
        <v>0.48</v>
      </c>
      <c r="DY116" s="1">
        <v>0.46</v>
      </c>
      <c r="DZ116" s="1">
        <v>0.45969184774468802</v>
      </c>
      <c r="EA116" s="1">
        <v>0.53248072700000004</v>
      </c>
      <c r="EB116" s="1">
        <v>0.544397577718161</v>
      </c>
      <c r="EC116" s="1">
        <v>0.547889927722925</v>
      </c>
      <c r="ED116" s="1">
        <v>0.53022952023972103</v>
      </c>
      <c r="EE116" s="1">
        <v>0.51863082199999999</v>
      </c>
      <c r="EF116" s="1">
        <v>0.51175748192007398</v>
      </c>
      <c r="EG116" s="1">
        <v>0.51</v>
      </c>
      <c r="EH116" s="1">
        <v>0.50729417015966605</v>
      </c>
      <c r="EI116" s="1">
        <v>0.50672914636956401</v>
      </c>
      <c r="EJ116" s="1">
        <v>0.50554204760362198</v>
      </c>
      <c r="EK116" s="1">
        <v>0.50331282090115903</v>
      </c>
      <c r="EL116" s="1">
        <v>0.50214952017685099</v>
      </c>
      <c r="EM116" s="1">
        <v>0.50286555470181804</v>
      </c>
      <c r="EN116" s="1">
        <v>0.50315093599180405</v>
      </c>
      <c r="EO116" s="1">
        <v>0.504247494590222</v>
      </c>
      <c r="EP116" s="1">
        <v>0.50583847700058904</v>
      </c>
      <c r="EQ116" s="1">
        <v>0.510439120155742</v>
      </c>
      <c r="ER116" s="1">
        <v>0.503775666121548</v>
      </c>
      <c r="ES116" s="1">
        <v>0.50784789049402901</v>
      </c>
      <c r="ET116" s="1">
        <v>0.509137888916398</v>
      </c>
      <c r="EU116" s="1">
        <v>0.51079637987821602</v>
      </c>
      <c r="EV116" s="1">
        <v>0.434491495681605</v>
      </c>
      <c r="EW116" s="1">
        <v>0.43564649772617198</v>
      </c>
      <c r="EX116" s="1">
        <v>0.43756245998302101</v>
      </c>
      <c r="EY116" s="1">
        <v>0.43820566444199399</v>
      </c>
      <c r="EZ116" s="1">
        <v>0.43915519949808501</v>
      </c>
      <c r="FA116" s="1">
        <v>0.44393563327035301</v>
      </c>
      <c r="FB116" s="1">
        <v>0.44448413954826599</v>
      </c>
      <c r="FC116" s="1">
        <v>0.44647801018281602</v>
      </c>
      <c r="FD116" s="1">
        <v>0.44612133492913802</v>
      </c>
      <c r="FE116" s="1">
        <v>0.446738487916787</v>
      </c>
      <c r="FF116" s="1">
        <v>0.450745001394323</v>
      </c>
      <c r="FG116" s="1">
        <v>0.45189340947194401</v>
      </c>
      <c r="FH116" s="1">
        <v>0.455408052832463</v>
      </c>
      <c r="FI116" s="1">
        <v>0.45679979700000001</v>
      </c>
      <c r="FJ116" s="1">
        <v>0.45858097636647599</v>
      </c>
      <c r="FK116" s="1">
        <v>0.461578849548542</v>
      </c>
      <c r="FL116" s="1">
        <v>0.464387336926886</v>
      </c>
      <c r="FM116" s="1">
        <v>0.467746491805003</v>
      </c>
      <c r="FN116" s="1">
        <v>0.47496224788211</v>
      </c>
      <c r="FO116" s="1">
        <v>0.47163871210397201</v>
      </c>
      <c r="FP116" s="1">
        <v>0.47218762263796699</v>
      </c>
      <c r="FQ116" s="1">
        <v>0.47230497614876399</v>
      </c>
      <c r="FR116" s="1">
        <v>0.48</v>
      </c>
      <c r="FS116" s="1">
        <v>0.48555258420866598</v>
      </c>
      <c r="FT116" s="1">
        <v>0.55339331390667701</v>
      </c>
      <c r="FU116" s="1">
        <v>0.55498747733269804</v>
      </c>
      <c r="FV116" s="1">
        <v>0.55595463502694598</v>
      </c>
      <c r="FW116" s="1">
        <v>0.55810717713374702</v>
      </c>
      <c r="FX116" s="1">
        <v>0.55934215071494398</v>
      </c>
      <c r="FY116" s="1">
        <v>0.53104422971869703</v>
      </c>
      <c r="FZ116" s="1">
        <v>0.56350747178734495</v>
      </c>
      <c r="GA116" s="1">
        <v>0.56999999999999995</v>
      </c>
      <c r="GB116" s="1">
        <v>0.56781096741962001</v>
      </c>
      <c r="GC116" s="1">
        <v>0.56986458311471599</v>
      </c>
      <c r="GD116" s="1">
        <v>0.57150448372843798</v>
      </c>
      <c r="GE116" s="1">
        <v>0.57281151472910996</v>
      </c>
      <c r="GF116" s="1">
        <v>0.57422404869732802</v>
      </c>
      <c r="GG116" s="1">
        <v>0.57575103537953398</v>
      </c>
      <c r="GH116" s="1">
        <v>0.57814235168607297</v>
      </c>
      <c r="GI116" s="1">
        <v>0.58111033203239904</v>
      </c>
      <c r="GJ116" s="1">
        <v>0.58383550257728301</v>
      </c>
      <c r="GK116" s="1">
        <v>0.58583678296808495</v>
      </c>
      <c r="GL116" s="1">
        <v>0.58664865956999801</v>
      </c>
      <c r="GM116" s="1">
        <v>0.58666909856552196</v>
      </c>
      <c r="GN116" s="1">
        <v>0.58999427540363003</v>
      </c>
      <c r="GO116" s="6">
        <v>0.59339821733619402</v>
      </c>
      <c r="GP116" s="1">
        <v>0.59664078904468398</v>
      </c>
      <c r="GQ116" s="1">
        <v>0.59885594664608399</v>
      </c>
      <c r="GR116" s="1">
        <v>0.60271491099999996</v>
      </c>
      <c r="GS116" s="1">
        <v>0.60427303615278405</v>
      </c>
    </row>
    <row r="117" spans="1:201" x14ac:dyDescent="0.25">
      <c r="A117" s="2">
        <v>36404</v>
      </c>
      <c r="B117" s="1">
        <v>0.52264279999999996</v>
      </c>
      <c r="C117" s="1">
        <v>0.50689830000000002</v>
      </c>
      <c r="D117" s="1">
        <v>0.4865096771924633</v>
      </c>
      <c r="E117" s="1">
        <v>0.47979300000000003</v>
      </c>
      <c r="F117" s="1">
        <v>0.4753480316</v>
      </c>
      <c r="G117" s="1">
        <v>0.47135210399999999</v>
      </c>
      <c r="H117" s="1">
        <v>0.46926033620000002</v>
      </c>
      <c r="I117" s="1">
        <v>0.46861655369999999</v>
      </c>
      <c r="J117" s="1">
        <v>0.46714946239999999</v>
      </c>
      <c r="K117" s="1">
        <v>0.46696474249999997</v>
      </c>
      <c r="L117" s="1">
        <v>0.46607967140000001</v>
      </c>
      <c r="M117" s="1">
        <v>0.46649166679999998</v>
      </c>
      <c r="N117" s="1">
        <v>0.46887618889999999</v>
      </c>
      <c r="O117" s="1">
        <v>0.47052129190000003</v>
      </c>
      <c r="P117" s="1">
        <v>0.47008954629999999</v>
      </c>
      <c r="Q117" s="1">
        <v>0.47018051529999999</v>
      </c>
      <c r="R117" s="1">
        <v>0.47037886979999999</v>
      </c>
      <c r="S117" s="1">
        <v>0.47153326140000001</v>
      </c>
      <c r="T117" s="1">
        <v>0.47274901800000002</v>
      </c>
      <c r="U117" s="1">
        <v>0.47287591849999999</v>
      </c>
      <c r="V117" s="1">
        <v>0.4733522671</v>
      </c>
      <c r="W117" s="1">
        <v>0.475233138</v>
      </c>
      <c r="X117" s="1">
        <v>0.47757238299999999</v>
      </c>
      <c r="Y117" s="1">
        <v>0.48053484559999998</v>
      </c>
      <c r="Z117" s="1">
        <v>0.48342047840000002</v>
      </c>
      <c r="AA117" s="1">
        <v>0.48738278460000001</v>
      </c>
      <c r="AB117" s="1">
        <v>0.49138260779999998</v>
      </c>
      <c r="AC117" s="1">
        <v>0.49402528870000001</v>
      </c>
      <c r="AD117" s="1">
        <v>0.49674408390000002</v>
      </c>
      <c r="AE117" s="1">
        <v>0.49417929189999998</v>
      </c>
      <c r="AF117" s="1">
        <v>0.49117174349999998</v>
      </c>
      <c r="AG117" s="1">
        <v>0.4877361489</v>
      </c>
      <c r="AH117" s="1">
        <v>0.48570039009999999</v>
      </c>
      <c r="AI117" s="1">
        <v>0.4841030422</v>
      </c>
      <c r="AJ117" s="1">
        <v>0.48303729960000003</v>
      </c>
      <c r="AK117" s="1">
        <v>0.48286311970000001</v>
      </c>
      <c r="AL117" s="1">
        <v>0.48414552840000002</v>
      </c>
      <c r="AM117" s="1">
        <v>0.4851474388</v>
      </c>
      <c r="AN117" s="1">
        <v>0.48489741009999998</v>
      </c>
      <c r="AO117" s="1">
        <v>0.48468820800000001</v>
      </c>
      <c r="AP117" s="1">
        <v>0.4845011273</v>
      </c>
      <c r="AQ117" s="1">
        <v>0.48680022760000002</v>
      </c>
      <c r="AR117" s="1">
        <v>0.48904219780000002</v>
      </c>
      <c r="AS117" s="1">
        <v>0.49</v>
      </c>
      <c r="AT117" s="1">
        <v>0.49</v>
      </c>
      <c r="AU117" s="1">
        <v>0.49</v>
      </c>
      <c r="AV117" s="1">
        <v>0.5</v>
      </c>
      <c r="AW117" s="1">
        <v>0.5</v>
      </c>
      <c r="AX117" s="1">
        <v>0.5</v>
      </c>
      <c r="AY117" s="1">
        <v>0.51</v>
      </c>
      <c r="AZ117" s="1">
        <v>0.51</v>
      </c>
      <c r="BA117" s="1">
        <v>0.51</v>
      </c>
      <c r="BB117" s="1">
        <v>0.52</v>
      </c>
      <c r="BC117" s="1">
        <v>0.52</v>
      </c>
      <c r="BD117" s="1">
        <v>0.52</v>
      </c>
      <c r="BE117" s="1">
        <v>0.53</v>
      </c>
      <c r="BF117" s="1">
        <v>0.53</v>
      </c>
      <c r="BG117" s="1">
        <v>0.53</v>
      </c>
      <c r="BH117" s="1">
        <v>0.54</v>
      </c>
      <c r="BI117" s="1">
        <v>0.54</v>
      </c>
      <c r="BJ117" s="1">
        <v>0.54</v>
      </c>
      <c r="BK117" s="1">
        <v>0.55000000000000004</v>
      </c>
      <c r="BL117" s="1">
        <v>0.55000000000000004</v>
      </c>
      <c r="BM117" s="1">
        <v>0.56000000000000005</v>
      </c>
      <c r="BN117" s="1">
        <v>0.56000000000000005</v>
      </c>
      <c r="BO117" s="1">
        <v>0.56999999999999995</v>
      </c>
      <c r="BP117" s="1">
        <v>0.56999999999999995</v>
      </c>
      <c r="BQ117" s="1">
        <v>0.56999999999999995</v>
      </c>
      <c r="BR117" s="1">
        <v>0.57999999999999996</v>
      </c>
      <c r="BS117" s="1">
        <v>0.57999999999999996</v>
      </c>
      <c r="BT117" s="1">
        <v>0.57999999999999996</v>
      </c>
      <c r="BU117" s="1">
        <v>0.57999999999999996</v>
      </c>
      <c r="BV117" s="1">
        <v>0.59</v>
      </c>
      <c r="BW117" s="1">
        <v>0.59</v>
      </c>
      <c r="BX117" s="1">
        <v>0.59</v>
      </c>
      <c r="BY117" s="1">
        <v>0.6</v>
      </c>
      <c r="BZ117" s="1">
        <v>0.6</v>
      </c>
      <c r="CA117" s="1">
        <v>0.6</v>
      </c>
      <c r="CB117" s="1">
        <v>0.6</v>
      </c>
      <c r="CC117" s="1">
        <v>0.61</v>
      </c>
      <c r="CD117" s="1">
        <v>0.61</v>
      </c>
      <c r="CE117" s="1">
        <v>0.61</v>
      </c>
      <c r="CF117" s="1">
        <v>0.61</v>
      </c>
      <c r="CG117" s="1">
        <v>0.61</v>
      </c>
      <c r="CH117" s="1">
        <v>0.61</v>
      </c>
      <c r="CI117" s="1">
        <v>0.62</v>
      </c>
      <c r="CJ117" s="1">
        <v>0.62</v>
      </c>
      <c r="CK117" s="1">
        <v>0.62</v>
      </c>
      <c r="CL117" s="1">
        <v>0.62</v>
      </c>
      <c r="CM117" s="1">
        <v>0.63</v>
      </c>
      <c r="CN117" s="1">
        <v>0.63</v>
      </c>
      <c r="CO117" s="1">
        <v>0.63</v>
      </c>
      <c r="CP117" s="1">
        <v>0.63</v>
      </c>
      <c r="CQ117" s="1">
        <v>0.63</v>
      </c>
      <c r="CR117" s="1">
        <v>0.64</v>
      </c>
      <c r="CS117" s="1">
        <v>0.64</v>
      </c>
      <c r="CT117" s="1">
        <v>0.64</v>
      </c>
      <c r="CU117" s="1">
        <v>0.65</v>
      </c>
      <c r="CV117" s="1">
        <v>0.65</v>
      </c>
      <c r="CW117" s="1">
        <v>0.65</v>
      </c>
      <c r="CX117" s="1">
        <v>0.66</v>
      </c>
      <c r="CY117" s="1">
        <v>0.66</v>
      </c>
      <c r="CZ117" s="1">
        <v>0.66</v>
      </c>
      <c r="DA117" s="1">
        <v>0.67</v>
      </c>
      <c r="DB117" s="1">
        <v>0.67</v>
      </c>
      <c r="DC117" s="1">
        <v>0.67</v>
      </c>
      <c r="DD117" s="1">
        <v>0.68</v>
      </c>
      <c r="DE117" s="1">
        <v>0.61171005776085896</v>
      </c>
      <c r="DF117" s="1">
        <v>0.6</v>
      </c>
      <c r="DG117" s="1">
        <v>0.61566559218315797</v>
      </c>
      <c r="DH117" s="1">
        <v>0.61919919896202003</v>
      </c>
      <c r="DI117" s="1">
        <v>0.62</v>
      </c>
      <c r="DJ117" s="1">
        <v>0.63</v>
      </c>
      <c r="DK117" s="1">
        <v>0.63</v>
      </c>
      <c r="DL117" s="1">
        <v>0.64</v>
      </c>
      <c r="DM117" s="1">
        <v>0.55000000000000004</v>
      </c>
      <c r="DN117" s="1">
        <v>0.55000000000000004</v>
      </c>
      <c r="DO117" s="1">
        <v>0.57999999999999996</v>
      </c>
      <c r="DP117" s="1">
        <v>0.58387414272401505</v>
      </c>
      <c r="DQ117" s="1">
        <v>0.58772323900000001</v>
      </c>
      <c r="DR117" s="1">
        <v>0.62878707036889003</v>
      </c>
      <c r="DS117" s="1">
        <v>0.62</v>
      </c>
      <c r="DT117" s="1">
        <v>0.63</v>
      </c>
      <c r="DU117" s="1">
        <v>0.635088286</v>
      </c>
      <c r="DV117" s="1">
        <v>0.64</v>
      </c>
      <c r="DW117" s="1">
        <v>0.6</v>
      </c>
      <c r="DX117" s="1">
        <v>0.6</v>
      </c>
      <c r="DY117" s="1">
        <v>0.66</v>
      </c>
      <c r="DZ117" s="1">
        <v>0.66869387951483805</v>
      </c>
      <c r="EA117" s="1">
        <v>0.71063823299999995</v>
      </c>
      <c r="EB117" s="1">
        <v>0.72471211303471605</v>
      </c>
      <c r="EC117" s="1">
        <v>0.72865439531115905</v>
      </c>
      <c r="ED117" s="1">
        <v>0.71087334129188795</v>
      </c>
      <c r="EE117" s="1">
        <v>0.69785131300000003</v>
      </c>
      <c r="EF117" s="1">
        <v>0.69160584275940296</v>
      </c>
      <c r="EG117" s="1">
        <v>0.69</v>
      </c>
      <c r="EH117" s="1">
        <v>0.68791264751022496</v>
      </c>
      <c r="EI117" s="1">
        <v>0.68765339649384405</v>
      </c>
      <c r="EJ117" s="1">
        <v>0.68676401484489003</v>
      </c>
      <c r="EK117" s="1">
        <v>0.68455214861455604</v>
      </c>
      <c r="EL117" s="1">
        <v>0.68332807727337197</v>
      </c>
      <c r="EM117" s="1">
        <v>0.68433661224273801</v>
      </c>
      <c r="EN117" s="1">
        <v>0.68481892946998302</v>
      </c>
      <c r="EO117" s="1">
        <v>0.68618166879445897</v>
      </c>
      <c r="EP117" s="1">
        <v>0.68807448682135297</v>
      </c>
      <c r="EQ117" s="1">
        <v>0.69263098350892804</v>
      </c>
      <c r="ER117" s="1">
        <v>0.68606674560702396</v>
      </c>
      <c r="ES117" s="1">
        <v>0.68973406582781904</v>
      </c>
      <c r="ET117" s="1">
        <v>0.69099448957897203</v>
      </c>
      <c r="EU117" s="1">
        <v>0.69315367402342198</v>
      </c>
      <c r="EV117" s="1">
        <v>0.56843971036156704</v>
      </c>
      <c r="EW117" s="1">
        <v>0.57033216316452995</v>
      </c>
      <c r="EX117" s="1">
        <v>0.57255322323810998</v>
      </c>
      <c r="EY117" s="1">
        <v>0.57454909395661802</v>
      </c>
      <c r="EZ117" s="1">
        <v>0.57684782357106601</v>
      </c>
      <c r="FA117" s="1">
        <v>0.57924629255994198</v>
      </c>
      <c r="FB117" s="1">
        <v>0.57956501956385598</v>
      </c>
      <c r="FC117" s="1">
        <v>0.581573050500788</v>
      </c>
      <c r="FD117" s="1">
        <v>0.58130408827582303</v>
      </c>
      <c r="FE117" s="1">
        <v>0.58213101835375203</v>
      </c>
      <c r="FF117" s="1">
        <v>0.58416698048674598</v>
      </c>
      <c r="FG117" s="1">
        <v>0.58537515635328796</v>
      </c>
      <c r="FH117" s="1">
        <v>0.58853147009899898</v>
      </c>
      <c r="FI117" s="1">
        <v>0.58982496100000004</v>
      </c>
      <c r="FJ117" s="1">
        <v>0.59461861059981402</v>
      </c>
      <c r="FK117" s="1">
        <v>0.59774121555112303</v>
      </c>
      <c r="FL117" s="1">
        <v>0.60038303628799194</v>
      </c>
      <c r="FM117" s="1">
        <v>0.60281406394705095</v>
      </c>
      <c r="FN117" s="1">
        <v>0.60694251135060995</v>
      </c>
      <c r="FO117" s="1">
        <v>0.60506143432683002</v>
      </c>
      <c r="FP117" s="1">
        <v>0.60530415007745797</v>
      </c>
      <c r="FQ117" s="1">
        <v>0.60607791634840102</v>
      </c>
      <c r="FR117" s="1">
        <v>0.61</v>
      </c>
      <c r="FS117" s="1">
        <v>0.65569967232877502</v>
      </c>
      <c r="FT117" s="1">
        <v>0.74246726909591498</v>
      </c>
      <c r="FU117" s="1">
        <v>0.74451486319956195</v>
      </c>
      <c r="FV117" s="1">
        <v>0.74567468604222298</v>
      </c>
      <c r="FW117" s="1">
        <v>0.74776440575555703</v>
      </c>
      <c r="FX117" s="1">
        <v>0.74982521008090597</v>
      </c>
      <c r="FY117" s="1">
        <v>0.71745370911353701</v>
      </c>
      <c r="FZ117" s="1">
        <v>0.75438357313335902</v>
      </c>
      <c r="GA117" s="1">
        <v>0.76</v>
      </c>
      <c r="GB117" s="1">
        <v>0.75911735412755499</v>
      </c>
      <c r="GC117" s="1">
        <v>0.76130305872950499</v>
      </c>
      <c r="GD117" s="1">
        <v>0.76320975057560803</v>
      </c>
      <c r="GE117" s="1">
        <v>0.76470392525160902</v>
      </c>
      <c r="GF117" s="1">
        <v>0.76632134005632502</v>
      </c>
      <c r="GG117" s="1">
        <v>0.76817825696667896</v>
      </c>
      <c r="GH117" s="1">
        <v>0.77064405616730702</v>
      </c>
      <c r="GI117" s="1">
        <v>0.773742365966124</v>
      </c>
      <c r="GJ117" s="1">
        <v>0.77658633696995005</v>
      </c>
      <c r="GK117" s="1">
        <v>0.77853970768110403</v>
      </c>
      <c r="GL117" s="1">
        <v>0.77915958282173603</v>
      </c>
      <c r="GM117" s="1">
        <v>0.77981058207450504</v>
      </c>
      <c r="GN117" s="1">
        <v>0.78395238758012797</v>
      </c>
      <c r="GO117" s="6">
        <v>0.78727323280999895</v>
      </c>
      <c r="GP117" s="1">
        <v>0.79101135834268599</v>
      </c>
      <c r="GQ117" s="1">
        <v>0.79354264143812703</v>
      </c>
      <c r="GR117" s="1">
        <v>0.79746001099999997</v>
      </c>
      <c r="GS117" s="1">
        <v>0.799202832454876</v>
      </c>
    </row>
    <row r="118" spans="1:201" x14ac:dyDescent="0.25">
      <c r="A118" s="2">
        <v>36434</v>
      </c>
      <c r="B118" s="1">
        <v>0.62319709999999995</v>
      </c>
      <c r="C118" s="1">
        <v>0.60361569999999998</v>
      </c>
      <c r="D118" s="1">
        <v>0.58589203104455934</v>
      </c>
      <c r="E118" s="1">
        <v>0.57840970000000003</v>
      </c>
      <c r="F118" s="1">
        <v>0.57280419179999997</v>
      </c>
      <c r="G118" s="1">
        <v>0.56864390050000002</v>
      </c>
      <c r="H118" s="1">
        <v>0.56575629419999995</v>
      </c>
      <c r="I118" s="1">
        <v>0.56417951460000004</v>
      </c>
      <c r="J118" s="1">
        <v>0.56240538100000004</v>
      </c>
      <c r="K118" s="1">
        <v>0.56179210950000003</v>
      </c>
      <c r="L118" s="1">
        <v>0.56203474019999999</v>
      </c>
      <c r="M118" s="1">
        <v>0.56193012450000002</v>
      </c>
      <c r="N118" s="1">
        <v>0.56392845039999995</v>
      </c>
      <c r="O118" s="1">
        <v>0.5661838897</v>
      </c>
      <c r="P118" s="1">
        <v>0.56555681879999997</v>
      </c>
      <c r="Q118" s="1">
        <v>0.56583967700000004</v>
      </c>
      <c r="R118" s="1">
        <v>0.56601671809999998</v>
      </c>
      <c r="S118" s="1">
        <v>0.56695666450000004</v>
      </c>
      <c r="T118" s="1">
        <v>0.56794661830000004</v>
      </c>
      <c r="U118" s="1">
        <v>0.56786965300000003</v>
      </c>
      <c r="V118" s="1">
        <v>0.56830724560000001</v>
      </c>
      <c r="W118" s="1">
        <v>0.57011874799999995</v>
      </c>
      <c r="X118" s="1">
        <v>0.57243939269999999</v>
      </c>
      <c r="Y118" s="1">
        <v>0.57533348949999996</v>
      </c>
      <c r="Z118" s="1">
        <v>0.57812975759999996</v>
      </c>
      <c r="AA118" s="1">
        <v>0.58191006599999995</v>
      </c>
      <c r="AB118" s="1">
        <v>0.5859489349</v>
      </c>
      <c r="AC118" s="1">
        <v>0.58872503200000004</v>
      </c>
      <c r="AD118" s="1">
        <v>0.59139345730000004</v>
      </c>
      <c r="AE118" s="1">
        <v>0.58883236859999999</v>
      </c>
      <c r="AF118" s="1">
        <v>0.58598976059999996</v>
      </c>
      <c r="AG118" s="1">
        <v>0.58259485320000004</v>
      </c>
      <c r="AH118" s="1">
        <v>0.58096842940000004</v>
      </c>
      <c r="AI118" s="1">
        <v>0.57979792490000004</v>
      </c>
      <c r="AJ118" s="1">
        <v>0.5787850604</v>
      </c>
      <c r="AK118" s="1">
        <v>0.57883639620000005</v>
      </c>
      <c r="AL118" s="1">
        <v>0.58033506629999998</v>
      </c>
      <c r="AM118" s="1">
        <v>0.58158485719999997</v>
      </c>
      <c r="AN118" s="1">
        <v>0.58167372930000005</v>
      </c>
      <c r="AO118" s="1">
        <v>0.58192959190000004</v>
      </c>
      <c r="AP118" s="1">
        <v>0.58176834180000003</v>
      </c>
      <c r="AQ118" s="1">
        <v>0.5843375703</v>
      </c>
      <c r="AR118" s="1">
        <v>0.5867313046</v>
      </c>
      <c r="AS118" s="1">
        <v>0.59</v>
      </c>
      <c r="AT118" s="1">
        <v>0.59</v>
      </c>
      <c r="AU118" s="1">
        <v>0.59</v>
      </c>
      <c r="AV118" s="1">
        <v>0.59</v>
      </c>
      <c r="AW118" s="1">
        <v>0.6</v>
      </c>
      <c r="AX118" s="1">
        <v>0.6</v>
      </c>
      <c r="AY118" s="1">
        <v>0.61</v>
      </c>
      <c r="AZ118" s="1">
        <v>0.61</v>
      </c>
      <c r="BA118" s="1">
        <v>0.61</v>
      </c>
      <c r="BB118" s="1">
        <v>0.61</v>
      </c>
      <c r="BC118" s="1">
        <v>0.62</v>
      </c>
      <c r="BD118" s="1">
        <v>0.62</v>
      </c>
      <c r="BE118" s="1">
        <v>0.63</v>
      </c>
      <c r="BF118" s="1">
        <v>0.63</v>
      </c>
      <c r="BG118" s="1">
        <v>0.63</v>
      </c>
      <c r="BH118" s="1">
        <v>0.64</v>
      </c>
      <c r="BI118" s="1">
        <v>0.64</v>
      </c>
      <c r="BJ118" s="1">
        <v>0.64</v>
      </c>
      <c r="BK118" s="1">
        <v>0.65</v>
      </c>
      <c r="BL118" s="1">
        <v>0.65</v>
      </c>
      <c r="BM118" s="1">
        <v>0.66</v>
      </c>
      <c r="BN118" s="1">
        <v>0.66</v>
      </c>
      <c r="BO118" s="1">
        <v>0.67</v>
      </c>
      <c r="BP118" s="1">
        <v>0.67</v>
      </c>
      <c r="BQ118" s="1">
        <v>0.67</v>
      </c>
      <c r="BR118" s="1">
        <v>0.68</v>
      </c>
      <c r="BS118" s="1">
        <v>0.68</v>
      </c>
      <c r="BT118" s="1">
        <v>0.68</v>
      </c>
      <c r="BU118" s="1">
        <v>0.69</v>
      </c>
      <c r="BV118" s="1">
        <v>0.69</v>
      </c>
      <c r="BW118" s="1">
        <v>0.69</v>
      </c>
      <c r="BX118" s="1">
        <v>0.7</v>
      </c>
      <c r="BY118" s="1">
        <v>0.7</v>
      </c>
      <c r="BZ118" s="1">
        <v>0.7</v>
      </c>
      <c r="CA118" s="1">
        <v>0.71</v>
      </c>
      <c r="CB118" s="1">
        <v>0.71</v>
      </c>
      <c r="CC118" s="1">
        <v>0.71</v>
      </c>
      <c r="CD118" s="1">
        <v>0.71</v>
      </c>
      <c r="CE118" s="1">
        <v>0.71</v>
      </c>
      <c r="CF118" s="1">
        <v>0.72</v>
      </c>
      <c r="CG118" s="1">
        <v>0.72</v>
      </c>
      <c r="CH118" s="1">
        <v>0.72</v>
      </c>
      <c r="CI118" s="1">
        <v>0.72</v>
      </c>
      <c r="CJ118" s="1">
        <v>0.72</v>
      </c>
      <c r="CK118" s="1">
        <v>0.72</v>
      </c>
      <c r="CL118" s="1">
        <v>0.73</v>
      </c>
      <c r="CM118" s="1">
        <v>0.73</v>
      </c>
      <c r="CN118" s="1">
        <v>0.73</v>
      </c>
      <c r="CO118" s="1">
        <v>0.74</v>
      </c>
      <c r="CP118" s="1">
        <v>0.74</v>
      </c>
      <c r="CQ118" s="1">
        <v>0.74</v>
      </c>
      <c r="CR118" s="1">
        <v>0.74</v>
      </c>
      <c r="CS118" s="1">
        <v>0.75</v>
      </c>
      <c r="CT118" s="1">
        <v>0.75</v>
      </c>
      <c r="CU118" s="1">
        <v>0.75</v>
      </c>
      <c r="CV118" s="1">
        <v>0.76</v>
      </c>
      <c r="CW118" s="1">
        <v>0.76</v>
      </c>
      <c r="CX118" s="1">
        <v>0.76</v>
      </c>
      <c r="CY118" s="1">
        <v>0.77</v>
      </c>
      <c r="CZ118" s="1">
        <v>0.77</v>
      </c>
      <c r="DA118" s="1">
        <v>0.77</v>
      </c>
      <c r="DB118" s="1">
        <v>0.78</v>
      </c>
      <c r="DC118" s="1">
        <v>0.78</v>
      </c>
      <c r="DD118" s="1">
        <v>0.78</v>
      </c>
      <c r="DE118" s="1">
        <v>0.87334610893035602</v>
      </c>
      <c r="DF118" s="1">
        <v>0.88</v>
      </c>
      <c r="DG118" s="1">
        <v>0.87864745602507499</v>
      </c>
      <c r="DH118" s="1">
        <v>0.882277948888326</v>
      </c>
      <c r="DI118" s="1">
        <v>0.89</v>
      </c>
      <c r="DJ118" s="1">
        <v>0.89</v>
      </c>
      <c r="DK118" s="1">
        <v>0.9</v>
      </c>
      <c r="DL118" s="1">
        <v>0.9</v>
      </c>
      <c r="DM118" s="1">
        <v>0.67</v>
      </c>
      <c r="DN118" s="1">
        <v>0.66</v>
      </c>
      <c r="DO118" s="1">
        <v>0.65</v>
      </c>
      <c r="DP118" s="1">
        <v>0.65519783337482096</v>
      </c>
      <c r="DQ118" s="1">
        <v>0.66368431999999999</v>
      </c>
      <c r="DR118" s="1">
        <v>0.70719304678814099</v>
      </c>
      <c r="DS118" s="1">
        <v>0.7</v>
      </c>
      <c r="DT118" s="1">
        <v>0.72</v>
      </c>
      <c r="DU118" s="1">
        <v>0.71763228000000001</v>
      </c>
      <c r="DV118" s="1">
        <v>0.71</v>
      </c>
      <c r="DW118" s="1">
        <v>0.69</v>
      </c>
      <c r="DX118" s="1">
        <v>0.7</v>
      </c>
      <c r="DY118" s="1">
        <v>0.69</v>
      </c>
      <c r="DZ118" s="1">
        <v>0.70636627241215399</v>
      </c>
      <c r="EA118" s="1">
        <v>0.71598252500000004</v>
      </c>
      <c r="EB118" s="1">
        <v>0.72909693466377501</v>
      </c>
      <c r="EC118" s="1">
        <v>0.73248380015087999</v>
      </c>
      <c r="ED118" s="1">
        <v>0.71540966625222602</v>
      </c>
      <c r="EE118" s="1">
        <v>0.70298108299999995</v>
      </c>
      <c r="EF118" s="1">
        <v>0.69668759401165703</v>
      </c>
      <c r="EG118" s="1">
        <v>0.69</v>
      </c>
      <c r="EH118" s="1">
        <v>0.69279439882648297</v>
      </c>
      <c r="EI118" s="1">
        <v>0.69239707124059402</v>
      </c>
      <c r="EJ118" s="1">
        <v>0.69135283516535095</v>
      </c>
      <c r="EK118" s="1">
        <v>0.68918683676404602</v>
      </c>
      <c r="EL118" s="1">
        <v>0.68760229741443402</v>
      </c>
      <c r="EM118" s="1">
        <v>0.68853994723740097</v>
      </c>
      <c r="EN118" s="1">
        <v>0.68891880990967302</v>
      </c>
      <c r="EO118" s="1">
        <v>0.69023487046027998</v>
      </c>
      <c r="EP118" s="1">
        <v>0.69200582894532303</v>
      </c>
      <c r="EQ118" s="1">
        <v>0.69650869226410095</v>
      </c>
      <c r="ER118" s="1">
        <v>0.69055159091781604</v>
      </c>
      <c r="ES118" s="1">
        <v>0.69424847310279003</v>
      </c>
      <c r="ET118" s="1">
        <v>0.69556490497845203</v>
      </c>
      <c r="EU118" s="1">
        <v>0.697560015371544</v>
      </c>
      <c r="EV118" s="1">
        <v>0.587035766283307</v>
      </c>
      <c r="EW118" s="1">
        <v>0.58875435742848803</v>
      </c>
      <c r="EX118" s="1">
        <v>0.59097702176301103</v>
      </c>
      <c r="EY118" s="1">
        <v>0.59277979583282903</v>
      </c>
      <c r="EZ118" s="1">
        <v>0.59485450234468895</v>
      </c>
      <c r="FA118" s="1">
        <v>0.59774670303330701</v>
      </c>
      <c r="FB118" s="1">
        <v>0.59826903224993699</v>
      </c>
      <c r="FC118" s="1">
        <v>0.600357854386526</v>
      </c>
      <c r="FD118" s="1">
        <v>0.600312302247615</v>
      </c>
      <c r="FE118" s="1">
        <v>0.60128693153510404</v>
      </c>
      <c r="FF118" s="1">
        <v>0.60383711098031001</v>
      </c>
      <c r="FG118" s="1">
        <v>0.60505111618980401</v>
      </c>
      <c r="FH118" s="1">
        <v>0.60817902215859398</v>
      </c>
      <c r="FI118" s="1">
        <v>0.60958539</v>
      </c>
      <c r="FJ118" s="1">
        <v>0.61356268858615304</v>
      </c>
      <c r="FK118" s="1">
        <v>0.61645998869817997</v>
      </c>
      <c r="FL118" s="1">
        <v>0.61900444443581504</v>
      </c>
      <c r="FM118" s="1">
        <v>0.621553034119114</v>
      </c>
      <c r="FN118" s="1">
        <v>0.62600845798271199</v>
      </c>
      <c r="FO118" s="1">
        <v>0.624156500147937</v>
      </c>
      <c r="FP118" s="1">
        <v>0.62457797572112295</v>
      </c>
      <c r="FQ118" s="1">
        <v>0.625349786241158</v>
      </c>
      <c r="FR118" s="1">
        <v>0.63</v>
      </c>
      <c r="FS118" s="1">
        <v>0.66632626631083303</v>
      </c>
      <c r="FT118" s="1">
        <v>0.74633608696712594</v>
      </c>
      <c r="FU118" s="1">
        <v>0.74835150243495197</v>
      </c>
      <c r="FV118" s="1">
        <v>0.749700835428038</v>
      </c>
      <c r="FW118" s="1">
        <v>0.75205830340420798</v>
      </c>
      <c r="FX118" s="1">
        <v>0.75409626595393797</v>
      </c>
      <c r="FY118" s="1">
        <v>0.72440303489106195</v>
      </c>
      <c r="FZ118" s="1">
        <v>0.75892292155834995</v>
      </c>
      <c r="GA118" s="1">
        <v>0.76</v>
      </c>
      <c r="GB118" s="1">
        <v>0.76391811245821495</v>
      </c>
      <c r="GC118" s="1">
        <v>0.76626797997540097</v>
      </c>
      <c r="GD118" s="1">
        <v>0.76819734835803699</v>
      </c>
      <c r="GE118" s="1">
        <v>0.76980780157559303</v>
      </c>
      <c r="GF118" s="1">
        <v>0.77152547582114295</v>
      </c>
      <c r="GG118" s="1">
        <v>0.77338619909282702</v>
      </c>
      <c r="GH118" s="1">
        <v>0.77573860802867001</v>
      </c>
      <c r="GI118" s="1">
        <v>0.77891787743066299</v>
      </c>
      <c r="GJ118" s="1">
        <v>0.78182022504690596</v>
      </c>
      <c r="GK118" s="1">
        <v>0.78392571290827295</v>
      </c>
      <c r="GL118" s="1">
        <v>0.78466744883427797</v>
      </c>
      <c r="GM118" s="1">
        <v>0.78521201469922997</v>
      </c>
      <c r="GN118" s="1">
        <v>0.78879660805614904</v>
      </c>
      <c r="GO118" s="6">
        <v>0.79170029602698899</v>
      </c>
      <c r="GP118" s="1">
        <v>0.79498194780002696</v>
      </c>
      <c r="GQ118" s="1">
        <v>0.79742897692273096</v>
      </c>
      <c r="GR118" s="1">
        <v>0.80145344900000004</v>
      </c>
      <c r="GS118" s="1">
        <v>0.80323901711260004</v>
      </c>
    </row>
    <row r="119" spans="1:201" x14ac:dyDescent="0.25">
      <c r="A119" s="2">
        <v>36465</v>
      </c>
      <c r="B119" s="1">
        <v>0.38661400000000001</v>
      </c>
      <c r="C119" s="1">
        <v>0.36819410000000002</v>
      </c>
      <c r="D119" s="1">
        <v>0.35309408566408229</v>
      </c>
      <c r="E119" s="1">
        <v>0.34633069999999999</v>
      </c>
      <c r="F119" s="1">
        <v>0.34092431109999999</v>
      </c>
      <c r="G119" s="1">
        <v>0.33701525129999998</v>
      </c>
      <c r="H119" s="1">
        <v>0.33444758019999998</v>
      </c>
      <c r="I119" s="1">
        <v>0.33294442079999997</v>
      </c>
      <c r="J119" s="1">
        <v>0.33118212520000001</v>
      </c>
      <c r="K119" s="1">
        <v>0.33041579659999998</v>
      </c>
      <c r="L119" s="1">
        <v>0.33007341899999998</v>
      </c>
      <c r="M119" s="1">
        <v>0.32974604610000002</v>
      </c>
      <c r="N119" s="1">
        <v>0.33160456970000002</v>
      </c>
      <c r="O119" s="1">
        <v>0.33355698979999998</v>
      </c>
      <c r="P119" s="1">
        <v>0.33282394939999999</v>
      </c>
      <c r="Q119" s="1">
        <v>0.33270402110000002</v>
      </c>
      <c r="R119" s="1">
        <v>0.33265185349999998</v>
      </c>
      <c r="S119" s="1">
        <v>0.33362636029999998</v>
      </c>
      <c r="T119" s="1">
        <v>0.33465047539999998</v>
      </c>
      <c r="U119" s="1">
        <v>0.33477636630000002</v>
      </c>
      <c r="V119" s="1">
        <v>0.33543587660000002</v>
      </c>
      <c r="W119" s="1">
        <v>0.337100124</v>
      </c>
      <c r="X119" s="1">
        <v>0.3392559094</v>
      </c>
      <c r="Y119" s="1">
        <v>0.34202781729999998</v>
      </c>
      <c r="Z119" s="1">
        <v>0.344603086</v>
      </c>
      <c r="AA119" s="1">
        <v>0.34808774399999998</v>
      </c>
      <c r="AB119" s="1">
        <v>0.35180922990000002</v>
      </c>
      <c r="AC119" s="1">
        <v>0.35438130579999999</v>
      </c>
      <c r="AD119" s="1">
        <v>0.35682588129999998</v>
      </c>
      <c r="AE119" s="1">
        <v>0.35487680160000001</v>
      </c>
      <c r="AF119" s="1">
        <v>0.3527933459</v>
      </c>
      <c r="AG119" s="1">
        <v>0.34986958629999998</v>
      </c>
      <c r="AH119" s="1">
        <v>0.3486930788</v>
      </c>
      <c r="AI119" s="1">
        <v>0.34785037839999999</v>
      </c>
      <c r="AJ119" s="1">
        <v>0.34727114619999999</v>
      </c>
      <c r="AK119" s="1">
        <v>0.34768384250000001</v>
      </c>
      <c r="AL119" s="1">
        <v>0.34924322810000002</v>
      </c>
      <c r="AM119" s="1">
        <v>0.3506547814</v>
      </c>
      <c r="AN119" s="1">
        <v>0.35116504030000001</v>
      </c>
      <c r="AO119" s="1">
        <v>0.3518415238</v>
      </c>
      <c r="AP119" s="1">
        <v>0.3522604124</v>
      </c>
      <c r="AQ119" s="1">
        <v>0.35484734060000001</v>
      </c>
      <c r="AR119" s="1">
        <v>0.35746357099999998</v>
      </c>
      <c r="AS119" s="1">
        <v>0.36</v>
      </c>
      <c r="AT119" s="1">
        <v>0.36</v>
      </c>
      <c r="AU119" s="1">
        <v>0.36</v>
      </c>
      <c r="AV119" s="1">
        <v>0.37</v>
      </c>
      <c r="AW119" s="1">
        <v>0.37</v>
      </c>
      <c r="AX119" s="1">
        <v>0.37</v>
      </c>
      <c r="AY119" s="1">
        <v>0.38</v>
      </c>
      <c r="AZ119" s="1">
        <v>0.38</v>
      </c>
      <c r="BA119" s="1">
        <v>0.38</v>
      </c>
      <c r="BB119" s="1">
        <v>0.39</v>
      </c>
      <c r="BC119" s="1">
        <v>0.39</v>
      </c>
      <c r="BD119" s="1">
        <v>0.39</v>
      </c>
      <c r="BE119" s="1">
        <v>0.4</v>
      </c>
      <c r="BF119" s="1">
        <v>0.4</v>
      </c>
      <c r="BG119" s="1">
        <v>0.4</v>
      </c>
      <c r="BH119" s="1">
        <v>0.41</v>
      </c>
      <c r="BI119" s="1">
        <v>0.41</v>
      </c>
      <c r="BJ119" s="1">
        <v>0.42</v>
      </c>
      <c r="BK119" s="1">
        <v>0.42</v>
      </c>
      <c r="BL119" s="1">
        <v>0.42</v>
      </c>
      <c r="BM119" s="1">
        <v>0.43</v>
      </c>
      <c r="BN119" s="1">
        <v>0.43</v>
      </c>
      <c r="BO119" s="1">
        <v>0.44</v>
      </c>
      <c r="BP119" s="1">
        <v>0.44</v>
      </c>
      <c r="BQ119" s="1">
        <v>0.44</v>
      </c>
      <c r="BR119" s="1">
        <v>0.45</v>
      </c>
      <c r="BS119" s="1">
        <v>0.45</v>
      </c>
      <c r="BT119" s="1">
        <v>0.45</v>
      </c>
      <c r="BU119" s="1">
        <v>0.46</v>
      </c>
      <c r="BV119" s="1">
        <v>0.46</v>
      </c>
      <c r="BW119" s="1">
        <v>0.46</v>
      </c>
      <c r="BX119" s="1">
        <v>0.47</v>
      </c>
      <c r="BY119" s="1">
        <v>0.47</v>
      </c>
      <c r="BZ119" s="1">
        <v>0.47</v>
      </c>
      <c r="CA119" s="1">
        <v>0.47</v>
      </c>
      <c r="CB119" s="1">
        <v>0.48</v>
      </c>
      <c r="CC119" s="1">
        <v>0.48</v>
      </c>
      <c r="CD119" s="1">
        <v>0.48</v>
      </c>
      <c r="CE119" s="1">
        <v>0.48</v>
      </c>
      <c r="CF119" s="1">
        <v>0.48</v>
      </c>
      <c r="CG119" s="1">
        <v>0.48</v>
      </c>
      <c r="CH119" s="1">
        <v>0.49</v>
      </c>
      <c r="CI119" s="1">
        <v>0.49</v>
      </c>
      <c r="CJ119" s="1">
        <v>0.49</v>
      </c>
      <c r="CK119" s="1">
        <v>0.49</v>
      </c>
      <c r="CL119" s="1">
        <v>0.5</v>
      </c>
      <c r="CM119" s="1">
        <v>0.5</v>
      </c>
      <c r="CN119" s="1">
        <v>0.5</v>
      </c>
      <c r="CO119" s="1">
        <v>0.5</v>
      </c>
      <c r="CP119" s="1">
        <v>0.5</v>
      </c>
      <c r="CQ119" s="1">
        <v>0.51</v>
      </c>
      <c r="CR119" s="1">
        <v>0.51</v>
      </c>
      <c r="CS119" s="1">
        <v>0.51</v>
      </c>
      <c r="CT119" s="1">
        <v>0.51</v>
      </c>
      <c r="CU119" s="1">
        <v>0.52</v>
      </c>
      <c r="CV119" s="1">
        <v>0.52</v>
      </c>
      <c r="CW119" s="1">
        <v>0.52</v>
      </c>
      <c r="CX119" s="1">
        <v>0.53</v>
      </c>
      <c r="CY119" s="1">
        <v>0.53</v>
      </c>
      <c r="CZ119" s="1">
        <v>0.53</v>
      </c>
      <c r="DA119" s="1">
        <v>0.54</v>
      </c>
      <c r="DB119" s="1">
        <v>0.54</v>
      </c>
      <c r="DC119" s="1">
        <v>0.54</v>
      </c>
      <c r="DD119" s="1">
        <v>0.55000000000000004</v>
      </c>
      <c r="DE119" s="1">
        <v>0.55079266610132604</v>
      </c>
      <c r="DF119" s="1">
        <v>0.55000000000000004</v>
      </c>
      <c r="DG119" s="1">
        <v>0.55464951030371901</v>
      </c>
      <c r="DH119" s="1">
        <v>0.55807276298696096</v>
      </c>
      <c r="DI119" s="1">
        <v>0.56000000000000005</v>
      </c>
      <c r="DJ119" s="1">
        <v>0.56000000000000005</v>
      </c>
      <c r="DK119" s="1">
        <v>0.56999999999999995</v>
      </c>
      <c r="DL119" s="1">
        <v>0.56999999999999995</v>
      </c>
      <c r="DM119" s="1">
        <v>0.42</v>
      </c>
      <c r="DN119" s="1">
        <v>0.43</v>
      </c>
      <c r="DO119" s="1">
        <v>0.43</v>
      </c>
      <c r="DP119" s="1">
        <v>0.42725146312771001</v>
      </c>
      <c r="DQ119" s="1">
        <v>0.42947956900000001</v>
      </c>
      <c r="DR119" s="1">
        <v>0.45453121635185501</v>
      </c>
      <c r="DS119" s="1">
        <v>0.46</v>
      </c>
      <c r="DT119" s="1">
        <v>0.46</v>
      </c>
      <c r="DU119" s="1">
        <v>0.46016970499999998</v>
      </c>
      <c r="DV119" s="1">
        <v>0.46</v>
      </c>
      <c r="DW119" s="1">
        <v>0.47</v>
      </c>
      <c r="DX119" s="1">
        <v>0.47</v>
      </c>
      <c r="DY119" s="1">
        <v>0.5</v>
      </c>
      <c r="DZ119" s="1">
        <v>0.51566314616837094</v>
      </c>
      <c r="EA119" s="1">
        <v>0.58397001599999998</v>
      </c>
      <c r="EB119" s="1">
        <v>0.59958849145632898</v>
      </c>
      <c r="EC119" s="1">
        <v>0.60297202076120104</v>
      </c>
      <c r="ED119" s="1">
        <v>0.58929344773652603</v>
      </c>
      <c r="EE119" s="1">
        <v>0.57765348299999997</v>
      </c>
      <c r="EF119" s="1">
        <v>0.57223551812529605</v>
      </c>
      <c r="EG119" s="1">
        <v>0.56999999999999995</v>
      </c>
      <c r="EH119" s="1">
        <v>0.56898311177140504</v>
      </c>
      <c r="EI119" s="1">
        <v>0.56870883727835098</v>
      </c>
      <c r="EJ119" s="1">
        <v>0.56791918025986599</v>
      </c>
      <c r="EK119" s="1">
        <v>0.56619980826182104</v>
      </c>
      <c r="EL119" s="1">
        <v>0.56341464075887104</v>
      </c>
      <c r="EM119" s="1">
        <v>0.56456456675230204</v>
      </c>
      <c r="EN119" s="1">
        <v>0.56480789931370101</v>
      </c>
      <c r="EO119" s="1">
        <v>0.56616696051347004</v>
      </c>
      <c r="EP119" s="1">
        <v>0.567321658857325</v>
      </c>
      <c r="EQ119" s="1">
        <v>0.57122419501309796</v>
      </c>
      <c r="ER119" s="1">
        <v>0.56556538373617304</v>
      </c>
      <c r="ES119" s="1">
        <v>0.56836551445441796</v>
      </c>
      <c r="ET119" s="1">
        <v>0.56944208065595003</v>
      </c>
      <c r="EU119" s="1">
        <v>0.57131548128795995</v>
      </c>
      <c r="EV119" s="1">
        <v>0.437140760344154</v>
      </c>
      <c r="EW119" s="1">
        <v>0.43918477311280202</v>
      </c>
      <c r="EX119" s="1">
        <v>0.44131348979781299</v>
      </c>
      <c r="EY119" s="1">
        <v>0.44376298790802099</v>
      </c>
      <c r="EZ119" s="1">
        <v>0.44614550295542699</v>
      </c>
      <c r="FA119" s="1">
        <v>0.44669012979037998</v>
      </c>
      <c r="FB119" s="1">
        <v>0.44676700944794101</v>
      </c>
      <c r="FC119" s="1">
        <v>0.44848106000690502</v>
      </c>
      <c r="FD119" s="1">
        <v>0.44828794651071002</v>
      </c>
      <c r="FE119" s="1">
        <v>0.44927524706645799</v>
      </c>
      <c r="FF119" s="1">
        <v>0.45002192541448299</v>
      </c>
      <c r="FG119" s="1">
        <v>0.45107783274645202</v>
      </c>
      <c r="FH119" s="1">
        <v>0.45345977325726</v>
      </c>
      <c r="FI119" s="1">
        <v>0.45456405599999999</v>
      </c>
      <c r="FJ119" s="1">
        <v>0.46004196100971301</v>
      </c>
      <c r="FK119" s="1">
        <v>0.462471599643765</v>
      </c>
      <c r="FL119" s="1">
        <v>0.46447303694127401</v>
      </c>
      <c r="FM119" s="1">
        <v>0.465914508596321</v>
      </c>
      <c r="FN119" s="1">
        <v>0.467537793226871</v>
      </c>
      <c r="FO119" s="1">
        <v>0.46667854324805402</v>
      </c>
      <c r="FP119" s="1">
        <v>0.46664369095497099</v>
      </c>
      <c r="FQ119" s="1">
        <v>0.46755532029381403</v>
      </c>
      <c r="FR119" s="1">
        <v>0.47</v>
      </c>
      <c r="FS119" s="1">
        <v>0.53051983169471395</v>
      </c>
      <c r="FT119" s="1">
        <v>0.61556760298402102</v>
      </c>
      <c r="FU119" s="1">
        <v>0.61737840660981502</v>
      </c>
      <c r="FV119" s="1">
        <v>0.61835758871188895</v>
      </c>
      <c r="FW119" s="1">
        <v>0.62014985737069195</v>
      </c>
      <c r="FX119" s="1">
        <v>0.62240125925869305</v>
      </c>
      <c r="FY119" s="1">
        <v>0.59124258680505204</v>
      </c>
      <c r="FZ119" s="1">
        <v>0.62656093494668996</v>
      </c>
      <c r="GA119" s="1">
        <v>0.63</v>
      </c>
      <c r="GB119" s="1">
        <v>0.631175744097207</v>
      </c>
      <c r="GC119" s="1">
        <v>0.63320420514114495</v>
      </c>
      <c r="GD119" s="1">
        <v>0.63483914784887896</v>
      </c>
      <c r="GE119" s="1">
        <v>0.63626799541160795</v>
      </c>
      <c r="GF119" s="1">
        <v>0.63791366856693899</v>
      </c>
      <c r="GG119" s="1">
        <v>0.63975438160652598</v>
      </c>
      <c r="GH119" s="1">
        <v>0.64119035983096495</v>
      </c>
      <c r="GI119" s="1">
        <v>0.64415992894171803</v>
      </c>
      <c r="GJ119" s="1">
        <v>0.64696186669314204</v>
      </c>
      <c r="GK119" s="1">
        <v>0.64886573961333205</v>
      </c>
      <c r="GL119" s="1">
        <v>0.64947071808303702</v>
      </c>
      <c r="GM119" s="1">
        <v>0.65030668490604604</v>
      </c>
      <c r="GN119" s="1">
        <v>0.65395920480111502</v>
      </c>
      <c r="GO119" s="6">
        <v>0.65650417963345697</v>
      </c>
      <c r="GP119" s="1">
        <v>0.65976285311857097</v>
      </c>
      <c r="GQ119" s="1">
        <v>0.66209318447749199</v>
      </c>
      <c r="GR119" s="1">
        <v>0.66584934799999995</v>
      </c>
      <c r="GS119" s="1">
        <v>0.667540396910559</v>
      </c>
    </row>
    <row r="120" spans="1:201" x14ac:dyDescent="0.25">
      <c r="A120" s="2">
        <v>36495</v>
      </c>
      <c r="B120" s="1">
        <v>0.3432887</v>
      </c>
      <c r="C120" s="1">
        <v>0.32522020000000001</v>
      </c>
      <c r="D120" s="1">
        <v>0.3137519733377635</v>
      </c>
      <c r="E120" s="1">
        <v>0.3076352</v>
      </c>
      <c r="F120" s="1">
        <v>0.30321325440000002</v>
      </c>
      <c r="G120" s="1">
        <v>0.29903125400000002</v>
      </c>
      <c r="H120" s="1">
        <v>0.2964629647</v>
      </c>
      <c r="I120" s="1">
        <v>0.29509709690000002</v>
      </c>
      <c r="J120" s="1">
        <v>0.29301523489999998</v>
      </c>
      <c r="K120" s="1">
        <v>0.2921474858</v>
      </c>
      <c r="L120" s="1">
        <v>0.29051744239999999</v>
      </c>
      <c r="M120" s="1">
        <v>0.29017883379999998</v>
      </c>
      <c r="N120" s="1">
        <v>0.2916814949</v>
      </c>
      <c r="O120" s="1">
        <v>0.29231342900000001</v>
      </c>
      <c r="P120" s="1">
        <v>0.2913543925</v>
      </c>
      <c r="Q120" s="1">
        <v>0.29085765650000001</v>
      </c>
      <c r="R120" s="1">
        <v>0.29035685929999999</v>
      </c>
      <c r="S120" s="1">
        <v>0.2909491132</v>
      </c>
      <c r="T120" s="1">
        <v>0.29173001450000002</v>
      </c>
      <c r="U120" s="1">
        <v>0.29171433920000001</v>
      </c>
      <c r="V120" s="1">
        <v>0.29243794049999999</v>
      </c>
      <c r="W120" s="1">
        <v>0.29403472800000002</v>
      </c>
      <c r="X120" s="1">
        <v>0.29610266680000003</v>
      </c>
      <c r="Y120" s="1">
        <v>0.29861670890000003</v>
      </c>
      <c r="Z120" s="1">
        <v>0.30077166059999999</v>
      </c>
      <c r="AA120" s="1">
        <v>0.30368185730000002</v>
      </c>
      <c r="AB120" s="1">
        <v>0.3067304716</v>
      </c>
      <c r="AC120" s="1">
        <v>0.30891001849999999</v>
      </c>
      <c r="AD120" s="1">
        <v>0.31096709109999998</v>
      </c>
      <c r="AE120" s="1">
        <v>0.30912807289999999</v>
      </c>
      <c r="AF120" s="1">
        <v>0.3070996158</v>
      </c>
      <c r="AG120" s="1">
        <v>0.30444734020000003</v>
      </c>
      <c r="AH120" s="1">
        <v>0.30327138809999998</v>
      </c>
      <c r="AI120" s="1">
        <v>0.30249992120000002</v>
      </c>
      <c r="AJ120" s="1">
        <v>0.3022249099</v>
      </c>
      <c r="AK120" s="1">
        <v>0.30280702539999999</v>
      </c>
      <c r="AL120" s="1">
        <v>0.30433381009999999</v>
      </c>
      <c r="AM120" s="1">
        <v>0.30574253940000001</v>
      </c>
      <c r="AN120" s="1">
        <v>0.30632074349999999</v>
      </c>
      <c r="AO120" s="1">
        <v>0.30711694820000002</v>
      </c>
      <c r="AP120" s="1">
        <v>0.30784501609999998</v>
      </c>
      <c r="AQ120" s="1">
        <v>0.31043627889999997</v>
      </c>
      <c r="AR120" s="1">
        <v>0.31300786460000002</v>
      </c>
      <c r="AS120" s="1">
        <v>0.31</v>
      </c>
      <c r="AT120" s="1">
        <v>0.32</v>
      </c>
      <c r="AU120" s="1">
        <v>0.32</v>
      </c>
      <c r="AV120" s="1">
        <v>0.32</v>
      </c>
      <c r="AW120" s="1">
        <v>0.32</v>
      </c>
      <c r="AX120" s="1">
        <v>0.33</v>
      </c>
      <c r="AY120" s="1">
        <v>0.33</v>
      </c>
      <c r="AZ120" s="1">
        <v>0.33</v>
      </c>
      <c r="BA120" s="1">
        <v>0.34</v>
      </c>
      <c r="BB120" s="1">
        <v>0.34</v>
      </c>
      <c r="BC120" s="1">
        <v>0.34</v>
      </c>
      <c r="BD120" s="1">
        <v>0.35</v>
      </c>
      <c r="BE120" s="1">
        <v>0.35</v>
      </c>
      <c r="BF120" s="1">
        <v>0.35</v>
      </c>
      <c r="BG120" s="1">
        <v>0.36</v>
      </c>
      <c r="BH120" s="1">
        <v>0.36</v>
      </c>
      <c r="BI120" s="1">
        <v>0.37</v>
      </c>
      <c r="BJ120" s="1">
        <v>0.37</v>
      </c>
      <c r="BK120" s="1">
        <v>0.37</v>
      </c>
      <c r="BL120" s="1">
        <v>0.38</v>
      </c>
      <c r="BM120" s="1">
        <v>0.38</v>
      </c>
      <c r="BN120" s="1">
        <v>0.39</v>
      </c>
      <c r="BO120" s="1">
        <v>0.39</v>
      </c>
      <c r="BP120" s="1">
        <v>0.39</v>
      </c>
      <c r="BQ120" s="1">
        <v>0.39</v>
      </c>
      <c r="BR120" s="1">
        <v>0.4</v>
      </c>
      <c r="BS120" s="1">
        <v>0.4</v>
      </c>
      <c r="BT120" s="1">
        <v>0.4</v>
      </c>
      <c r="BU120" s="1">
        <v>0.4</v>
      </c>
      <c r="BV120" s="1">
        <v>0.41</v>
      </c>
      <c r="BW120" s="1">
        <v>0.41</v>
      </c>
      <c r="BX120" s="1">
        <v>0.41</v>
      </c>
      <c r="BY120" s="1">
        <v>0.42</v>
      </c>
      <c r="BZ120" s="1">
        <v>0.42</v>
      </c>
      <c r="CA120" s="1">
        <v>0.42</v>
      </c>
      <c r="CB120" s="1">
        <v>0.42</v>
      </c>
      <c r="CC120" s="1">
        <v>0.42</v>
      </c>
      <c r="CD120" s="1">
        <v>0.43</v>
      </c>
      <c r="CE120" s="1">
        <v>0.43</v>
      </c>
      <c r="CF120" s="1">
        <v>0.43</v>
      </c>
      <c r="CG120" s="1">
        <v>0.43</v>
      </c>
      <c r="CH120" s="1">
        <v>0.43</v>
      </c>
      <c r="CI120" s="1">
        <v>0.43</v>
      </c>
      <c r="CJ120" s="1">
        <v>0.44</v>
      </c>
      <c r="CK120" s="1">
        <v>0.44</v>
      </c>
      <c r="CL120" s="1">
        <v>0.44</v>
      </c>
      <c r="CM120" s="1">
        <v>0.44</v>
      </c>
      <c r="CN120" s="1">
        <v>0.44</v>
      </c>
      <c r="CO120" s="1">
        <v>0.45</v>
      </c>
      <c r="CP120" s="1">
        <v>0.45</v>
      </c>
      <c r="CQ120" s="1">
        <v>0.45</v>
      </c>
      <c r="CR120" s="1">
        <v>0.45</v>
      </c>
      <c r="CS120" s="1">
        <v>0.46</v>
      </c>
      <c r="CT120" s="1">
        <v>0.46</v>
      </c>
      <c r="CU120" s="1">
        <v>0.46</v>
      </c>
      <c r="CV120" s="1">
        <v>0.46</v>
      </c>
      <c r="CW120" s="1">
        <v>0.47</v>
      </c>
      <c r="CX120" s="1">
        <v>0.47</v>
      </c>
      <c r="CY120" s="1">
        <v>0.47</v>
      </c>
      <c r="CZ120" s="1">
        <v>0.48</v>
      </c>
      <c r="DA120" s="1">
        <v>0.48</v>
      </c>
      <c r="DB120" s="1">
        <v>0.48</v>
      </c>
      <c r="DC120" s="1">
        <v>0.48</v>
      </c>
      <c r="DD120" s="1">
        <v>0.49</v>
      </c>
      <c r="DE120" s="1">
        <v>0.52624000852459796</v>
      </c>
      <c r="DF120" s="1">
        <v>0.53</v>
      </c>
      <c r="DG120" s="1">
        <v>0.52048093665347905</v>
      </c>
      <c r="DH120" s="1">
        <v>0.523571526614376</v>
      </c>
      <c r="DI120" s="1">
        <v>0.53</v>
      </c>
      <c r="DJ120" s="1">
        <v>0.53</v>
      </c>
      <c r="DK120" s="1">
        <v>0.53</v>
      </c>
      <c r="DL120" s="1">
        <v>0.54</v>
      </c>
      <c r="DM120" s="1">
        <v>0.39</v>
      </c>
      <c r="DN120" s="1">
        <v>0.38</v>
      </c>
      <c r="DO120" s="1">
        <v>0.38</v>
      </c>
      <c r="DP120" s="1">
        <v>0.381321500237155</v>
      </c>
      <c r="DQ120" s="1">
        <v>0.38551396500000001</v>
      </c>
      <c r="DR120" s="1">
        <v>0.38855698000344302</v>
      </c>
      <c r="DS120" s="1">
        <v>0.39</v>
      </c>
      <c r="DT120" s="1">
        <v>0.39</v>
      </c>
      <c r="DU120" s="1">
        <v>0.39314179100000002</v>
      </c>
      <c r="DV120" s="1">
        <v>0.44</v>
      </c>
      <c r="DW120" s="1">
        <v>0.44</v>
      </c>
      <c r="DX120" s="1">
        <v>0.43</v>
      </c>
      <c r="DY120" s="1">
        <v>0.4</v>
      </c>
      <c r="DZ120" s="1">
        <v>0.40221349385500699</v>
      </c>
      <c r="EA120" s="1">
        <v>0.47843738499999999</v>
      </c>
      <c r="EB120" s="1">
        <v>0.49163143934984599</v>
      </c>
      <c r="EC120" s="1">
        <v>0.49421811402027099</v>
      </c>
      <c r="ED120" s="1">
        <v>0.48001082176953003</v>
      </c>
      <c r="EE120" s="1">
        <v>0.46957544200000001</v>
      </c>
      <c r="EF120" s="1">
        <v>0.46491570727257298</v>
      </c>
      <c r="EG120" s="1">
        <v>0.46</v>
      </c>
      <c r="EH120" s="1">
        <v>0.46179265198791097</v>
      </c>
      <c r="EI120" s="1">
        <v>0.46164382478924998</v>
      </c>
      <c r="EJ120" s="1">
        <v>0.460853077886414</v>
      </c>
      <c r="EK120" s="1">
        <v>0.45889402247037298</v>
      </c>
      <c r="EL120" s="1">
        <v>0.45764725352273899</v>
      </c>
      <c r="EM120" s="1">
        <v>0.45858665061393999</v>
      </c>
      <c r="EN120" s="1">
        <v>0.45894751729904298</v>
      </c>
      <c r="EO120" s="1">
        <v>0.460191645603029</v>
      </c>
      <c r="EP120" s="1">
        <v>0.46158231494292201</v>
      </c>
      <c r="EQ120" s="1">
        <v>0.46547428467389401</v>
      </c>
      <c r="ER120" s="1">
        <v>0.460257884586592</v>
      </c>
      <c r="ES120" s="1">
        <v>0.4630704260372</v>
      </c>
      <c r="ET120" s="1">
        <v>0.46429232798615699</v>
      </c>
      <c r="EU120" s="1">
        <v>0.46649686145276398</v>
      </c>
      <c r="EV120" s="1">
        <v>0.33091287450941298</v>
      </c>
      <c r="EW120" s="1">
        <v>0.33285300249219402</v>
      </c>
      <c r="EX120" s="1">
        <v>0.33502301433266701</v>
      </c>
      <c r="EY120" s="1">
        <v>0.33762102041324399</v>
      </c>
      <c r="EZ120" s="1">
        <v>0.34007368859411202</v>
      </c>
      <c r="FA120" s="1">
        <v>0.34030623735718801</v>
      </c>
      <c r="FB120" s="1">
        <v>0.34028255043796501</v>
      </c>
      <c r="FC120" s="1">
        <v>0.341748589405027</v>
      </c>
      <c r="FD120" s="1">
        <v>0.34132016330387799</v>
      </c>
      <c r="FE120" s="1">
        <v>0.34220311015793298</v>
      </c>
      <c r="FF120" s="1">
        <v>0.34270893726392798</v>
      </c>
      <c r="FG120" s="1">
        <v>0.34352879171874701</v>
      </c>
      <c r="FH120" s="1">
        <v>0.345458069171037</v>
      </c>
      <c r="FI120" s="1">
        <v>0.346396545</v>
      </c>
      <c r="FJ120" s="1">
        <v>0.351509976047927</v>
      </c>
      <c r="FK120" s="1">
        <v>0.353350158170399</v>
      </c>
      <c r="FL120" s="1">
        <v>0.35487457933962901</v>
      </c>
      <c r="FM120" s="1">
        <v>0.35586983385015097</v>
      </c>
      <c r="FN120" s="1">
        <v>0.35748141635909197</v>
      </c>
      <c r="FO120" s="1">
        <v>0.35675059077073301</v>
      </c>
      <c r="FP120" s="1">
        <v>0.35391221102559101</v>
      </c>
      <c r="FQ120" s="1">
        <v>0.35462591138474298</v>
      </c>
      <c r="FR120" s="1">
        <v>0.36</v>
      </c>
      <c r="FS120" s="1">
        <v>0.419434490357326</v>
      </c>
      <c r="FT120" s="1">
        <v>0.50383725876294805</v>
      </c>
      <c r="FU120" s="1">
        <v>0.50544220533561801</v>
      </c>
      <c r="FV120" s="1">
        <v>0.50635697027738902</v>
      </c>
      <c r="FW120" s="1">
        <v>0.50814737745573701</v>
      </c>
      <c r="FX120" s="1">
        <v>0.51018470034867702</v>
      </c>
      <c r="FY120" s="1">
        <v>0.47913677150435702</v>
      </c>
      <c r="FZ120" s="1">
        <v>0.51439039046894897</v>
      </c>
      <c r="GA120" s="1">
        <v>0.52</v>
      </c>
      <c r="GB120" s="1">
        <v>0.51910001599266198</v>
      </c>
      <c r="GC120" s="1">
        <v>0.52120864801059297</v>
      </c>
      <c r="GD120" s="1">
        <v>0.52285419340801997</v>
      </c>
      <c r="GE120" s="1">
        <v>0.52418212719103596</v>
      </c>
      <c r="GF120" s="1">
        <v>0.52578583417998304</v>
      </c>
      <c r="GG120" s="1">
        <v>0.52752951448321495</v>
      </c>
      <c r="GH120" s="1">
        <v>0.52963818888763203</v>
      </c>
      <c r="GI120" s="1">
        <v>0.532599070103287</v>
      </c>
      <c r="GJ120" s="1">
        <v>0.53543786529402004</v>
      </c>
      <c r="GK120" s="1">
        <v>0.53751520365772298</v>
      </c>
      <c r="GL120" s="1">
        <v>0.53805692608464495</v>
      </c>
      <c r="GM120" s="1">
        <v>0.53842566753640697</v>
      </c>
      <c r="GN120" s="1">
        <v>0.541423460540296</v>
      </c>
      <c r="GO120" s="6">
        <v>0.54330706858364997</v>
      </c>
      <c r="GP120" s="1">
        <v>0.54599965980960097</v>
      </c>
      <c r="GQ120" s="1">
        <v>0.54823707274515698</v>
      </c>
      <c r="GR120" s="1">
        <v>0.55210226399999995</v>
      </c>
      <c r="GS120" s="1">
        <v>0.553810169970535</v>
      </c>
    </row>
    <row r="121" spans="1:201" x14ac:dyDescent="0.25">
      <c r="A121" s="2">
        <v>36526</v>
      </c>
      <c r="B121" s="1">
        <v>0.45243909999999998</v>
      </c>
      <c r="C121" s="1">
        <v>0.43654510000000002</v>
      </c>
      <c r="D121" s="1">
        <v>0.41123775311164312</v>
      </c>
      <c r="E121" s="1">
        <v>0.40564699999999998</v>
      </c>
      <c r="F121" s="1">
        <v>0.40352523839999999</v>
      </c>
      <c r="G121" s="1">
        <v>0.39824292360000002</v>
      </c>
      <c r="H121" s="1">
        <v>0.39657409399999999</v>
      </c>
      <c r="I121" s="1">
        <v>0.39694258490000001</v>
      </c>
      <c r="J121" s="1">
        <v>0.3947311678</v>
      </c>
      <c r="K121" s="1">
        <v>0.39429341620000002</v>
      </c>
      <c r="L121" s="1">
        <v>0.3884174098</v>
      </c>
      <c r="M121" s="1">
        <v>0.38843921660000003</v>
      </c>
      <c r="N121" s="1">
        <v>0.39064739339999999</v>
      </c>
      <c r="O121" s="1">
        <v>0.38915406609999997</v>
      </c>
      <c r="P121" s="1">
        <v>0.38877437149999999</v>
      </c>
      <c r="Q121" s="1">
        <v>0.38816618730000002</v>
      </c>
      <c r="R121" s="1">
        <v>0.387881474</v>
      </c>
      <c r="S121" s="1">
        <v>0.38952271859999998</v>
      </c>
      <c r="T121" s="1">
        <v>0.39137051350000002</v>
      </c>
      <c r="U121" s="1">
        <v>0.39286902019999997</v>
      </c>
      <c r="V121" s="1">
        <v>0.39538067589999998</v>
      </c>
      <c r="W121" s="1">
        <v>0.39785036299999998</v>
      </c>
      <c r="X121" s="1">
        <v>0.40072810660000002</v>
      </c>
      <c r="Y121" s="1">
        <v>0.40421195430000001</v>
      </c>
      <c r="Z121" s="1">
        <v>0.4071979536</v>
      </c>
      <c r="AA121" s="1">
        <v>0.41098218679999998</v>
      </c>
      <c r="AB121" s="1">
        <v>0.41446219880000001</v>
      </c>
      <c r="AC121" s="1">
        <v>0.41740324210000002</v>
      </c>
      <c r="AD121" s="1">
        <v>0.42039979900000002</v>
      </c>
      <c r="AE121" s="1">
        <v>0.420206635</v>
      </c>
      <c r="AF121" s="1">
        <v>0.42012258450000001</v>
      </c>
      <c r="AG121" s="1">
        <v>0.41885450200000002</v>
      </c>
      <c r="AH121" s="1">
        <v>0.4190916979</v>
      </c>
      <c r="AI121" s="1">
        <v>0.41976679579999998</v>
      </c>
      <c r="AJ121" s="1">
        <v>0.42200327770000001</v>
      </c>
      <c r="AK121" s="1">
        <v>0.42456790319999999</v>
      </c>
      <c r="AL121" s="1">
        <v>0.42745734819999998</v>
      </c>
      <c r="AM121" s="1">
        <v>0.43044138669999998</v>
      </c>
      <c r="AN121" s="1">
        <v>0.43290613649999998</v>
      </c>
      <c r="AO121" s="1">
        <v>0.43548705669999999</v>
      </c>
      <c r="AP121" s="1">
        <v>0.43897768660000003</v>
      </c>
      <c r="AQ121" s="1">
        <v>0.44284976269999998</v>
      </c>
      <c r="AR121" s="1">
        <v>0.44699424409999999</v>
      </c>
      <c r="AS121" s="1">
        <v>0.45</v>
      </c>
      <c r="AT121" s="1">
        <v>0.45</v>
      </c>
      <c r="AU121" s="1">
        <v>0.46</v>
      </c>
      <c r="AV121" s="1">
        <v>0.46</v>
      </c>
      <c r="AW121" s="1">
        <v>0.47</v>
      </c>
      <c r="AX121" s="1">
        <v>0.47</v>
      </c>
      <c r="AY121" s="1">
        <v>0.47</v>
      </c>
      <c r="AZ121" s="1">
        <v>0.48</v>
      </c>
      <c r="BA121" s="1">
        <v>0.48</v>
      </c>
      <c r="BB121" s="1">
        <v>0.49</v>
      </c>
      <c r="BC121" s="1">
        <v>0.49</v>
      </c>
      <c r="BD121" s="1">
        <v>0.49</v>
      </c>
      <c r="BE121" s="1">
        <v>0.5</v>
      </c>
      <c r="BF121" s="1">
        <v>0.5</v>
      </c>
      <c r="BG121" s="1">
        <v>0.51</v>
      </c>
      <c r="BH121" s="1">
        <v>0.51</v>
      </c>
      <c r="BI121" s="1">
        <v>0.52</v>
      </c>
      <c r="BJ121" s="1">
        <v>0.52</v>
      </c>
      <c r="BK121" s="1">
        <v>0.52</v>
      </c>
      <c r="BL121" s="1">
        <v>0.53</v>
      </c>
      <c r="BM121" s="1">
        <v>0.53</v>
      </c>
      <c r="BN121" s="1">
        <v>0.54</v>
      </c>
      <c r="BO121" s="1">
        <v>0.54</v>
      </c>
      <c r="BP121" s="1">
        <v>0.54</v>
      </c>
      <c r="BQ121" s="1">
        <v>0.55000000000000004</v>
      </c>
      <c r="BR121" s="1">
        <v>0.55000000000000004</v>
      </c>
      <c r="BS121" s="1">
        <v>0.55000000000000004</v>
      </c>
      <c r="BT121" s="1">
        <v>0.55000000000000004</v>
      </c>
      <c r="BU121" s="1">
        <v>0.56000000000000005</v>
      </c>
      <c r="BV121" s="1">
        <v>0.56000000000000005</v>
      </c>
      <c r="BW121" s="1">
        <v>0.56000000000000005</v>
      </c>
      <c r="BX121" s="1">
        <v>0.56999999999999995</v>
      </c>
      <c r="BY121" s="1">
        <v>0.56999999999999995</v>
      </c>
      <c r="BZ121" s="1">
        <v>0.56999999999999995</v>
      </c>
      <c r="CA121" s="1">
        <v>0.57999999999999996</v>
      </c>
      <c r="CB121" s="1">
        <v>0.57999999999999996</v>
      </c>
      <c r="CC121" s="1">
        <v>0.57999999999999996</v>
      </c>
      <c r="CD121" s="1">
        <v>0.57999999999999996</v>
      </c>
      <c r="CE121" s="1">
        <v>0.59</v>
      </c>
      <c r="CF121" s="1">
        <v>0.59</v>
      </c>
      <c r="CG121" s="1">
        <v>0.59</v>
      </c>
      <c r="CH121" s="1">
        <v>0.59</v>
      </c>
      <c r="CI121" s="1">
        <v>0.6</v>
      </c>
      <c r="CJ121" s="1">
        <v>0.6</v>
      </c>
      <c r="CK121" s="1">
        <v>0.6</v>
      </c>
      <c r="CL121" s="1">
        <v>0.6</v>
      </c>
      <c r="CM121" s="1">
        <v>0.61</v>
      </c>
      <c r="CN121" s="1">
        <v>0.61</v>
      </c>
      <c r="CO121" s="1">
        <v>0.61</v>
      </c>
      <c r="CP121" s="1">
        <v>0.61</v>
      </c>
      <c r="CQ121" s="1">
        <v>0.61</v>
      </c>
      <c r="CR121" s="1">
        <v>0.62</v>
      </c>
      <c r="CS121" s="1">
        <v>0.62</v>
      </c>
      <c r="CT121" s="1">
        <v>0.62</v>
      </c>
      <c r="CU121" s="1">
        <v>0.62</v>
      </c>
      <c r="CV121" s="1">
        <v>0.63</v>
      </c>
      <c r="CW121" s="1">
        <v>0.63</v>
      </c>
      <c r="CX121" s="1">
        <v>0.63</v>
      </c>
      <c r="CY121" s="1">
        <v>0.64</v>
      </c>
      <c r="CZ121" s="1">
        <v>0.64</v>
      </c>
      <c r="DA121" s="1">
        <v>0.64</v>
      </c>
      <c r="DB121" s="1">
        <v>0.65</v>
      </c>
      <c r="DC121" s="1">
        <v>0.65</v>
      </c>
      <c r="DD121" s="1">
        <v>0.65</v>
      </c>
      <c r="DE121" s="1">
        <v>0.499807322933357</v>
      </c>
      <c r="DF121" s="1">
        <v>0.47</v>
      </c>
      <c r="DG121" s="1">
        <v>0.50708077838104504</v>
      </c>
      <c r="DH121" s="1">
        <v>0.51029930502337695</v>
      </c>
      <c r="DI121" s="1">
        <v>0.51</v>
      </c>
      <c r="DJ121" s="1">
        <v>0.52</v>
      </c>
      <c r="DK121" s="1">
        <v>0.52</v>
      </c>
      <c r="DL121" s="1">
        <v>0.53</v>
      </c>
      <c r="DM121" s="1">
        <v>0.46</v>
      </c>
      <c r="DN121" s="1">
        <v>0.47</v>
      </c>
      <c r="DO121" s="1">
        <v>0.47</v>
      </c>
      <c r="DP121" s="1">
        <v>0.47107393559012101</v>
      </c>
      <c r="DQ121" s="1">
        <v>0.47327592699999999</v>
      </c>
      <c r="DR121" s="1">
        <v>0.49465154249149501</v>
      </c>
      <c r="DS121" s="1">
        <v>0.47</v>
      </c>
      <c r="DT121" s="1">
        <v>0.48</v>
      </c>
      <c r="DU121" s="1">
        <v>0.47752296700000002</v>
      </c>
      <c r="DV121" s="1">
        <v>0.45</v>
      </c>
      <c r="DW121" s="1">
        <v>0.45</v>
      </c>
      <c r="DX121" s="1">
        <v>0.45</v>
      </c>
      <c r="DY121" s="1">
        <v>0.52</v>
      </c>
      <c r="DZ121" s="1">
        <v>0.51113862420173295</v>
      </c>
      <c r="EA121" s="1">
        <v>0.50993158500000002</v>
      </c>
      <c r="EB121" s="1">
        <v>0.52981218094307003</v>
      </c>
      <c r="EC121" s="1">
        <v>0.53263766827548098</v>
      </c>
      <c r="ED121" s="1">
        <v>0.51925738993442305</v>
      </c>
      <c r="EE121" s="1">
        <v>0.50714790200000004</v>
      </c>
      <c r="EF121" s="1">
        <v>0.50134798162927297</v>
      </c>
      <c r="EG121" s="1">
        <v>0.5</v>
      </c>
      <c r="EH121" s="1">
        <v>0.49707985839949598</v>
      </c>
      <c r="EI121" s="1">
        <v>0.49637773293619702</v>
      </c>
      <c r="EJ121" s="1">
        <v>0.49516066383701401</v>
      </c>
      <c r="EK121" s="1">
        <v>0.49386078924605498</v>
      </c>
      <c r="EL121" s="1">
        <v>0.48680382092096303</v>
      </c>
      <c r="EM121" s="1">
        <v>0.48812567514208</v>
      </c>
      <c r="EN121" s="1">
        <v>0.48749376982363102</v>
      </c>
      <c r="EO121" s="1">
        <v>0.488739539992957</v>
      </c>
      <c r="EP121" s="1">
        <v>0.48842389112810702</v>
      </c>
      <c r="EQ121" s="1">
        <v>0.49154843249431801</v>
      </c>
      <c r="ER121" s="1">
        <v>0.48651604945930499</v>
      </c>
      <c r="ES121" s="1">
        <v>0.48821898543929398</v>
      </c>
      <c r="ET121" s="1">
        <v>0.48890161571777002</v>
      </c>
      <c r="EU121" s="1">
        <v>0.489832778172898</v>
      </c>
      <c r="EV121" s="1">
        <v>0.357469757949267</v>
      </c>
      <c r="EW121" s="1">
        <v>0.359553389322391</v>
      </c>
      <c r="EX121" s="1">
        <v>0.36147846825198998</v>
      </c>
      <c r="EY121" s="1">
        <v>0.36401752368435703</v>
      </c>
      <c r="EZ121" s="1">
        <v>0.365864379252553</v>
      </c>
      <c r="FA121" s="1">
        <v>0.36481702273654398</v>
      </c>
      <c r="FB121" s="1">
        <v>0.364540618758177</v>
      </c>
      <c r="FC121" s="1">
        <v>0.366077987943563</v>
      </c>
      <c r="FD121" s="1">
        <v>0.36581665627618198</v>
      </c>
      <c r="FE121" s="1">
        <v>0.36690718538926498</v>
      </c>
      <c r="FF121" s="1">
        <v>0.36702559444419203</v>
      </c>
      <c r="FG121" s="1">
        <v>0.36844655292081102</v>
      </c>
      <c r="FH121" s="1">
        <v>0.37030105121059997</v>
      </c>
      <c r="FI121" s="1">
        <v>0.37106182599999998</v>
      </c>
      <c r="FJ121" s="1">
        <v>0.377003318572736</v>
      </c>
      <c r="FK121" s="1">
        <v>0.379106330885848</v>
      </c>
      <c r="FL121" s="1">
        <v>0.38091781733381003</v>
      </c>
      <c r="FM121" s="1">
        <v>0.38190150893954899</v>
      </c>
      <c r="FN121" s="1">
        <v>0.38091756000361698</v>
      </c>
      <c r="FO121" s="1">
        <v>0.38105331989570801</v>
      </c>
      <c r="FP121" s="1">
        <v>0.38094222264885902</v>
      </c>
      <c r="FQ121" s="1">
        <v>0.38194524735208502</v>
      </c>
      <c r="FR121" s="1">
        <v>0.38</v>
      </c>
      <c r="FS121" s="1">
        <v>0.44980980359478601</v>
      </c>
      <c r="FT121" s="1">
        <v>0.52934465347161197</v>
      </c>
      <c r="FU121" s="1">
        <v>0.53099051622643001</v>
      </c>
      <c r="FV121" s="1">
        <v>0.53194702789815596</v>
      </c>
      <c r="FW121" s="1">
        <v>0.53360255664452205</v>
      </c>
      <c r="FX121" s="1">
        <v>0.53591036638119305</v>
      </c>
      <c r="FY121" s="1">
        <v>0.50724896281845999</v>
      </c>
      <c r="FZ121" s="1">
        <v>0.539657127132118</v>
      </c>
      <c r="GA121" s="1">
        <v>0.54</v>
      </c>
      <c r="GB121" s="1">
        <v>0.54424488790732395</v>
      </c>
      <c r="GC121" s="1">
        <v>0.54609217639949903</v>
      </c>
      <c r="GD121" s="1">
        <v>0.54721924415189405</v>
      </c>
      <c r="GE121" s="1">
        <v>0.54866377334024596</v>
      </c>
      <c r="GF121" s="1">
        <v>0.55036651662602198</v>
      </c>
      <c r="GG121" s="1">
        <v>0.55208344724083602</v>
      </c>
      <c r="GH121" s="1">
        <v>0.55114420558406996</v>
      </c>
      <c r="GI121" s="1">
        <v>0.55385558496854503</v>
      </c>
      <c r="GJ121" s="1">
        <v>0.55659035318382699</v>
      </c>
      <c r="GK121" s="1">
        <v>0.55835236241428299</v>
      </c>
      <c r="GL121" s="1">
        <v>0.55891604712078702</v>
      </c>
      <c r="GM121" s="1">
        <v>0.55921563898520699</v>
      </c>
      <c r="GN121" s="1">
        <v>0.56214191318555995</v>
      </c>
      <c r="GO121" s="6">
        <v>0.56387698782943796</v>
      </c>
      <c r="GP121" s="1">
        <v>0.56644924120548001</v>
      </c>
      <c r="GQ121" s="1">
        <v>0.56841137792310503</v>
      </c>
      <c r="GR121" s="1">
        <v>0.57184350100000003</v>
      </c>
      <c r="GS121" s="1">
        <v>0.57332475779873904</v>
      </c>
    </row>
    <row r="122" spans="1:201" x14ac:dyDescent="0.25">
      <c r="A122" s="2">
        <v>36557</v>
      </c>
      <c r="B122" s="1">
        <v>0.23326250000000001</v>
      </c>
      <c r="C122" s="1">
        <v>0.2045305</v>
      </c>
      <c r="D122" s="1">
        <v>0.20324680272979606</v>
      </c>
      <c r="E122" s="1">
        <v>0.1979158</v>
      </c>
      <c r="F122" s="1">
        <v>0.19463303130000001</v>
      </c>
      <c r="G122" s="1">
        <v>0.19068232360000001</v>
      </c>
      <c r="H122" s="1">
        <v>0.1887986663</v>
      </c>
      <c r="I122" s="1">
        <v>0.1880676782</v>
      </c>
      <c r="J122" s="1">
        <v>0.18612671850000001</v>
      </c>
      <c r="K122" s="1">
        <v>0.18542931130000001</v>
      </c>
      <c r="L122" s="1">
        <v>0.18252236520000001</v>
      </c>
      <c r="M122" s="1">
        <v>0.1822979344</v>
      </c>
      <c r="N122" s="1">
        <v>0.18380926959999999</v>
      </c>
      <c r="O122" s="1">
        <v>0.1835878997</v>
      </c>
      <c r="P122" s="1">
        <v>0.18253667770000001</v>
      </c>
      <c r="Q122" s="1">
        <v>0.18156894170000001</v>
      </c>
      <c r="R122" s="1">
        <v>0.18083659520000001</v>
      </c>
      <c r="S122" s="1">
        <v>0.1815516717</v>
      </c>
      <c r="T122" s="1">
        <v>0.18257070750000001</v>
      </c>
      <c r="U122" s="1">
        <v>0.1830300255</v>
      </c>
      <c r="V122" s="1">
        <v>0.18442600449999999</v>
      </c>
      <c r="W122" s="1">
        <v>0.18615694199999999</v>
      </c>
      <c r="X122" s="1">
        <v>0.18833090420000001</v>
      </c>
      <c r="Y122" s="1">
        <v>0.1909225477</v>
      </c>
      <c r="Z122" s="1">
        <v>0.1929871709</v>
      </c>
      <c r="AA122" s="1">
        <v>0.19567068300000001</v>
      </c>
      <c r="AB122" s="1">
        <v>0.198386124</v>
      </c>
      <c r="AC122" s="1">
        <v>0.20054187979999999</v>
      </c>
      <c r="AD122" s="1">
        <v>0.20260011559999999</v>
      </c>
      <c r="AE122" s="1">
        <v>0.20129997650000001</v>
      </c>
      <c r="AF122" s="1">
        <v>0.19990214649999999</v>
      </c>
      <c r="AG122" s="1">
        <v>0.19792469069999999</v>
      </c>
      <c r="AH122" s="1">
        <v>0.19732103240000001</v>
      </c>
      <c r="AI122" s="1">
        <v>0.19725605460000001</v>
      </c>
      <c r="AJ122" s="1">
        <v>0.19804700040000001</v>
      </c>
      <c r="AK122" s="1">
        <v>0.19946340849999999</v>
      </c>
      <c r="AL122" s="1">
        <v>0.2013472254</v>
      </c>
      <c r="AM122" s="1">
        <v>0.203297485</v>
      </c>
      <c r="AN122" s="1">
        <v>0.20476315680000001</v>
      </c>
      <c r="AO122" s="1">
        <v>0.20640187269999999</v>
      </c>
      <c r="AP122" s="1">
        <v>0.20825491839999999</v>
      </c>
      <c r="AQ122" s="1">
        <v>0.21108104420000001</v>
      </c>
      <c r="AR122" s="1">
        <v>0.21405519619999999</v>
      </c>
      <c r="AS122" s="1">
        <v>0.22</v>
      </c>
      <c r="AT122" s="1">
        <v>0.22</v>
      </c>
      <c r="AU122" s="1">
        <v>0.22</v>
      </c>
      <c r="AV122" s="1">
        <v>0.22</v>
      </c>
      <c r="AW122" s="1">
        <v>0.23</v>
      </c>
      <c r="AX122" s="1">
        <v>0.23</v>
      </c>
      <c r="AY122" s="1">
        <v>0.23</v>
      </c>
      <c r="AZ122" s="1">
        <v>0.24</v>
      </c>
      <c r="BA122" s="1">
        <v>0.24</v>
      </c>
      <c r="BB122" s="1">
        <v>0.24</v>
      </c>
      <c r="BC122" s="1">
        <v>0.25</v>
      </c>
      <c r="BD122" s="1">
        <v>0.25</v>
      </c>
      <c r="BE122" s="1">
        <v>0.25</v>
      </c>
      <c r="BF122" s="1">
        <v>0.26</v>
      </c>
      <c r="BG122" s="1">
        <v>0.26</v>
      </c>
      <c r="BH122" s="1">
        <v>0.27</v>
      </c>
      <c r="BI122" s="1">
        <v>0.27</v>
      </c>
      <c r="BJ122" s="1">
        <v>0.27</v>
      </c>
      <c r="BK122" s="1">
        <v>0.28000000000000003</v>
      </c>
      <c r="BL122" s="1">
        <v>0.28000000000000003</v>
      </c>
      <c r="BM122" s="1">
        <v>0.28000000000000003</v>
      </c>
      <c r="BN122" s="1">
        <v>0.28999999999999998</v>
      </c>
      <c r="BO122" s="1">
        <v>0.28999999999999998</v>
      </c>
      <c r="BP122" s="1">
        <v>0.28999999999999998</v>
      </c>
      <c r="BQ122" s="1">
        <v>0.3</v>
      </c>
      <c r="BR122" s="1">
        <v>0.3</v>
      </c>
      <c r="BS122" s="1">
        <v>0.3</v>
      </c>
      <c r="BT122" s="1">
        <v>0.3</v>
      </c>
      <c r="BU122" s="1">
        <v>0.31</v>
      </c>
      <c r="BV122" s="1">
        <v>0.31</v>
      </c>
      <c r="BW122" s="1">
        <v>0.31</v>
      </c>
      <c r="BX122" s="1">
        <v>0.31</v>
      </c>
      <c r="BY122" s="1">
        <v>0.32</v>
      </c>
      <c r="BZ122" s="1">
        <v>0.32</v>
      </c>
      <c r="CA122" s="1">
        <v>0.32</v>
      </c>
      <c r="CB122" s="1">
        <v>0.32</v>
      </c>
      <c r="CC122" s="1">
        <v>0.33</v>
      </c>
      <c r="CD122" s="1">
        <v>0.33</v>
      </c>
      <c r="CE122" s="1">
        <v>0.33</v>
      </c>
      <c r="CF122" s="1">
        <v>0.33</v>
      </c>
      <c r="CG122" s="1">
        <v>0.33</v>
      </c>
      <c r="CH122" s="1">
        <v>0.33</v>
      </c>
      <c r="CI122" s="1">
        <v>0.33</v>
      </c>
      <c r="CJ122" s="1">
        <v>0.34</v>
      </c>
      <c r="CK122" s="1">
        <v>0.34</v>
      </c>
      <c r="CL122" s="1">
        <v>0.34</v>
      </c>
      <c r="CM122" s="1">
        <v>0.34</v>
      </c>
      <c r="CN122" s="1">
        <v>0.34</v>
      </c>
      <c r="CO122" s="1">
        <v>0.35</v>
      </c>
      <c r="CP122" s="1">
        <v>0.35</v>
      </c>
      <c r="CQ122" s="1">
        <v>0.35</v>
      </c>
      <c r="CR122" s="1">
        <v>0.35</v>
      </c>
      <c r="CS122" s="1">
        <v>0.35</v>
      </c>
      <c r="CT122" s="1">
        <v>0.36</v>
      </c>
      <c r="CU122" s="1">
        <v>0.36</v>
      </c>
      <c r="CV122" s="1">
        <v>0.36</v>
      </c>
      <c r="CW122" s="1">
        <v>0.36</v>
      </c>
      <c r="CX122" s="1">
        <v>0.37</v>
      </c>
      <c r="CY122" s="1">
        <v>0.37</v>
      </c>
      <c r="CZ122" s="1">
        <v>0.37</v>
      </c>
      <c r="DA122" s="1">
        <v>0.37</v>
      </c>
      <c r="DB122" s="1">
        <v>0.38</v>
      </c>
      <c r="DC122" s="1">
        <v>0.38</v>
      </c>
      <c r="DD122" s="1">
        <v>0.38</v>
      </c>
      <c r="DE122" s="1">
        <v>0.354896391646217</v>
      </c>
      <c r="DF122" s="1">
        <v>0.36</v>
      </c>
      <c r="DG122" s="1">
        <v>0.33415869538558801</v>
      </c>
      <c r="DH122" s="1">
        <v>0.33704896659970401</v>
      </c>
      <c r="DI122" s="1">
        <v>0.34</v>
      </c>
      <c r="DJ122" s="1">
        <v>0.34</v>
      </c>
      <c r="DK122" s="1">
        <v>0.34</v>
      </c>
      <c r="DL122" s="1">
        <v>0.35</v>
      </c>
      <c r="DM122" s="1">
        <v>0.33</v>
      </c>
      <c r="DN122" s="1">
        <v>0.32</v>
      </c>
      <c r="DO122" s="1">
        <v>0.33</v>
      </c>
      <c r="DP122" s="1">
        <v>0.330497981997456</v>
      </c>
      <c r="DQ122" s="1">
        <v>0.332470343</v>
      </c>
      <c r="DR122" s="1">
        <v>0.34675027780871198</v>
      </c>
      <c r="DS122" s="1">
        <v>0.34</v>
      </c>
      <c r="DT122" s="1">
        <v>0.35</v>
      </c>
      <c r="DU122" s="1">
        <v>0.35152065599999999</v>
      </c>
      <c r="DV122" s="1">
        <v>0.39</v>
      </c>
      <c r="DW122" s="1">
        <v>0.38</v>
      </c>
      <c r="DX122" s="1">
        <v>0.37</v>
      </c>
      <c r="DY122" s="1">
        <v>0.27</v>
      </c>
      <c r="DZ122" s="1">
        <v>0.293888141937243</v>
      </c>
      <c r="EA122" s="1">
        <v>0.50000774100000001</v>
      </c>
      <c r="EB122" s="1">
        <v>0.51551376109908598</v>
      </c>
      <c r="EC122" s="1">
        <v>0.51787361578961599</v>
      </c>
      <c r="ED122" s="1">
        <v>0.50333996679815496</v>
      </c>
      <c r="EE122" s="1">
        <v>0.49233046200000002</v>
      </c>
      <c r="EF122" s="1">
        <v>0.48809888773090099</v>
      </c>
      <c r="EG122" s="1">
        <v>0.49</v>
      </c>
      <c r="EH122" s="1">
        <v>0.48512481122854501</v>
      </c>
      <c r="EI122" s="1">
        <v>0.48513010726520001</v>
      </c>
      <c r="EJ122" s="1">
        <v>0.484478851929107</v>
      </c>
      <c r="EK122" s="1">
        <v>0.48289346813012501</v>
      </c>
      <c r="EL122" s="1">
        <v>0.48014906683961001</v>
      </c>
      <c r="EM122" s="1">
        <v>0.48136642945839597</v>
      </c>
      <c r="EN122" s="1">
        <v>0.48151380639415298</v>
      </c>
      <c r="EO122" s="1">
        <v>0.482832683171249</v>
      </c>
      <c r="EP122" s="1">
        <v>0.48360529751645798</v>
      </c>
      <c r="EQ122" s="1">
        <v>0.48708833484814301</v>
      </c>
      <c r="ER122" s="1">
        <v>0.48213414783771802</v>
      </c>
      <c r="ES122" s="1">
        <v>0.484221330347546</v>
      </c>
      <c r="ET122" s="1">
        <v>0.48526832002055298</v>
      </c>
      <c r="EU122" s="1">
        <v>0.48732959251306501</v>
      </c>
      <c r="EV122" s="1">
        <v>0.33267652849698698</v>
      </c>
      <c r="EW122" s="1">
        <v>0.33488608411834497</v>
      </c>
      <c r="EX122" s="1">
        <v>0.33713647284887699</v>
      </c>
      <c r="EY122" s="1">
        <v>0.34036975416359599</v>
      </c>
      <c r="EZ122" s="1">
        <v>0.343128203109826</v>
      </c>
      <c r="FA122" s="1">
        <v>0.34144663436300898</v>
      </c>
      <c r="FB122" s="1">
        <v>0.34115489490039802</v>
      </c>
      <c r="FC122" s="1">
        <v>0.34257030228596802</v>
      </c>
      <c r="FD122" s="1">
        <v>0.34219080342119401</v>
      </c>
      <c r="FE122" s="1">
        <v>0.34321064831310799</v>
      </c>
      <c r="FF122" s="1">
        <v>0.34242342535979903</v>
      </c>
      <c r="FG122" s="1">
        <v>0.34359534303170902</v>
      </c>
      <c r="FH122" s="1">
        <v>0.34498661010466503</v>
      </c>
      <c r="FI122" s="1">
        <v>0.34544449900000002</v>
      </c>
      <c r="FJ122" s="1">
        <v>0.35202858610958798</v>
      </c>
      <c r="FK122" s="1">
        <v>0.35376644967173998</v>
      </c>
      <c r="FL122" s="1">
        <v>0.35518510637960599</v>
      </c>
      <c r="FM122" s="1">
        <v>0.35557740129785198</v>
      </c>
      <c r="FN122" s="1">
        <v>0.354748497425323</v>
      </c>
      <c r="FO122" s="1">
        <v>0.35525104948642899</v>
      </c>
      <c r="FP122" s="1">
        <v>0.35498223445649302</v>
      </c>
      <c r="FQ122" s="1">
        <v>0.35604380147738401</v>
      </c>
      <c r="FR122" s="1">
        <v>0.36</v>
      </c>
      <c r="FS122" s="1">
        <v>0.43754651829464303</v>
      </c>
      <c r="FT122" s="1">
        <v>0.52742699640602997</v>
      </c>
      <c r="FU122" s="1">
        <v>0.52913480344824304</v>
      </c>
      <c r="FV122" s="1">
        <v>0.53013335661819405</v>
      </c>
      <c r="FW122" s="1">
        <v>0.53185821612732298</v>
      </c>
      <c r="FX122" s="1">
        <v>0.53420519022419999</v>
      </c>
      <c r="FY122" s="1">
        <v>0.50246679003106598</v>
      </c>
      <c r="FZ122" s="1">
        <v>0.53848763749203099</v>
      </c>
      <c r="GA122" s="1">
        <v>0.54</v>
      </c>
      <c r="GB122" s="1">
        <v>0.54352843961632602</v>
      </c>
      <c r="GC122" s="1">
        <v>0.54567297776250101</v>
      </c>
      <c r="GD122" s="1">
        <v>0.54723573615377996</v>
      </c>
      <c r="GE122" s="1">
        <v>0.54863193067250404</v>
      </c>
      <c r="GF122" s="1">
        <v>0.55030145647036299</v>
      </c>
      <c r="GG122" s="1">
        <v>0.55205140734104396</v>
      </c>
      <c r="GH122" s="1">
        <v>0.553175443775489</v>
      </c>
      <c r="GI122" s="1">
        <v>0.55595306047729898</v>
      </c>
      <c r="GJ122" s="1">
        <v>0.55879243463148098</v>
      </c>
      <c r="GK122" s="1">
        <v>0.560793918060154</v>
      </c>
      <c r="GL122" s="1">
        <v>0.56122343669560804</v>
      </c>
      <c r="GM122" s="1">
        <v>0.56136283950210497</v>
      </c>
      <c r="GN122" s="1">
        <v>0.56412853849131095</v>
      </c>
      <c r="GO122" s="6">
        <v>0.56536658736780698</v>
      </c>
      <c r="GP122" s="1">
        <v>0.56768927256149404</v>
      </c>
      <c r="GQ122" s="1">
        <v>0.56970495267212795</v>
      </c>
      <c r="GR122" s="1">
        <v>0.57325596499999998</v>
      </c>
      <c r="GS122" s="1">
        <v>0.57480184907343401</v>
      </c>
    </row>
    <row r="123" spans="1:201" x14ac:dyDescent="0.25">
      <c r="A123" s="2">
        <v>36586</v>
      </c>
      <c r="B123" s="1">
        <v>0.60724290000000003</v>
      </c>
      <c r="C123" s="1">
        <v>0.57960429999999996</v>
      </c>
      <c r="D123" s="1">
        <v>0.56526013307644074</v>
      </c>
      <c r="E123" s="1">
        <v>0.55975569999999997</v>
      </c>
      <c r="F123" s="1">
        <v>0.55801576180000001</v>
      </c>
      <c r="G123" s="1">
        <v>0.55399030500000002</v>
      </c>
      <c r="H123" s="1">
        <v>0.55287202339999997</v>
      </c>
      <c r="I123" s="1">
        <v>0.55333128789999997</v>
      </c>
      <c r="J123" s="1">
        <v>0.55184873950000002</v>
      </c>
      <c r="K123" s="1">
        <v>0.55196126540000001</v>
      </c>
      <c r="L123" s="1">
        <v>0.54820568349999999</v>
      </c>
      <c r="M123" s="1">
        <v>0.54883229389999999</v>
      </c>
      <c r="N123" s="1">
        <v>0.55109879230000003</v>
      </c>
      <c r="O123" s="1">
        <v>0.55043512549999996</v>
      </c>
      <c r="P123" s="1">
        <v>0.55045444239999997</v>
      </c>
      <c r="Q123" s="1">
        <v>0.55012390290000002</v>
      </c>
      <c r="R123" s="1">
        <v>0.54988316820000005</v>
      </c>
      <c r="S123" s="1">
        <v>0.55121409669999999</v>
      </c>
      <c r="T123" s="1">
        <v>0.55283168130000004</v>
      </c>
      <c r="U123" s="1">
        <v>0.55371129829999999</v>
      </c>
      <c r="V123" s="1">
        <v>0.55547922859999999</v>
      </c>
      <c r="W123" s="1">
        <v>0.55784263499999998</v>
      </c>
      <c r="X123" s="1">
        <v>0.5605466871</v>
      </c>
      <c r="Y123" s="1">
        <v>0.5634901309</v>
      </c>
      <c r="Z123" s="1">
        <v>0.56595428319999996</v>
      </c>
      <c r="AA123" s="1">
        <v>0.56893073869999999</v>
      </c>
      <c r="AB123" s="1">
        <v>0.57162272309999995</v>
      </c>
      <c r="AC123" s="1">
        <v>0.57378165820000004</v>
      </c>
      <c r="AD123" s="1">
        <v>0.57604799439999999</v>
      </c>
      <c r="AE123" s="1">
        <v>0.57564877219999999</v>
      </c>
      <c r="AF123" s="1">
        <v>0.57514415470000002</v>
      </c>
      <c r="AG123" s="1">
        <v>0.57381851439999998</v>
      </c>
      <c r="AH123" s="1">
        <v>0.57359293140000001</v>
      </c>
      <c r="AI123" s="1">
        <v>0.57355446659999998</v>
      </c>
      <c r="AJ123" s="1">
        <v>0.57464582549999998</v>
      </c>
      <c r="AK123" s="1">
        <v>0.57626604439999995</v>
      </c>
      <c r="AL123" s="1">
        <v>0.57841646840000005</v>
      </c>
      <c r="AM123" s="1">
        <v>0.58045440930000003</v>
      </c>
      <c r="AN123" s="1">
        <v>0.58180194519999995</v>
      </c>
      <c r="AO123" s="1">
        <v>0.58328363679999995</v>
      </c>
      <c r="AP123" s="1">
        <v>0.58544097900000003</v>
      </c>
      <c r="AQ123" s="1">
        <v>0.58839286999999996</v>
      </c>
      <c r="AR123" s="1">
        <v>0.5914628515</v>
      </c>
      <c r="AS123" s="1">
        <v>0.59</v>
      </c>
      <c r="AT123" s="1">
        <v>0.6</v>
      </c>
      <c r="AU123" s="1">
        <v>0.6</v>
      </c>
      <c r="AV123" s="1">
        <v>0.6</v>
      </c>
      <c r="AW123" s="1">
        <v>0.6</v>
      </c>
      <c r="AX123" s="1">
        <v>0.61</v>
      </c>
      <c r="AY123" s="1">
        <v>0.61</v>
      </c>
      <c r="AZ123" s="1">
        <v>0.61</v>
      </c>
      <c r="BA123" s="1">
        <v>0.62</v>
      </c>
      <c r="BB123" s="1">
        <v>0.62</v>
      </c>
      <c r="BC123" s="1">
        <v>0.62</v>
      </c>
      <c r="BD123" s="1">
        <v>0.63</v>
      </c>
      <c r="BE123" s="1">
        <v>0.63</v>
      </c>
      <c r="BF123" s="1">
        <v>0.63</v>
      </c>
      <c r="BG123" s="1">
        <v>0.64</v>
      </c>
      <c r="BH123" s="1">
        <v>0.64</v>
      </c>
      <c r="BI123" s="1">
        <v>0.64</v>
      </c>
      <c r="BJ123" s="1">
        <v>0.65</v>
      </c>
      <c r="BK123" s="1">
        <v>0.65</v>
      </c>
      <c r="BL123" s="1">
        <v>0.65</v>
      </c>
      <c r="BM123" s="1">
        <v>0.66</v>
      </c>
      <c r="BN123" s="1">
        <v>0.66</v>
      </c>
      <c r="BO123" s="1">
        <v>0.67</v>
      </c>
      <c r="BP123" s="1">
        <v>0.67</v>
      </c>
      <c r="BQ123" s="1">
        <v>0.67</v>
      </c>
      <c r="BR123" s="1">
        <v>0.67</v>
      </c>
      <c r="BS123" s="1">
        <v>0.68</v>
      </c>
      <c r="BT123" s="1">
        <v>0.68</v>
      </c>
      <c r="BU123" s="1">
        <v>0.68</v>
      </c>
      <c r="BV123" s="1">
        <v>0.68</v>
      </c>
      <c r="BW123" s="1">
        <v>0.69</v>
      </c>
      <c r="BX123" s="1">
        <v>0.69</v>
      </c>
      <c r="BY123" s="1">
        <v>0.69</v>
      </c>
      <c r="BZ123" s="1">
        <v>0.7</v>
      </c>
      <c r="CA123" s="1">
        <v>0.7</v>
      </c>
      <c r="CB123" s="1">
        <v>0.7</v>
      </c>
      <c r="CC123" s="1">
        <v>0.7</v>
      </c>
      <c r="CD123" s="1">
        <v>0.71</v>
      </c>
      <c r="CE123" s="1">
        <v>0.71</v>
      </c>
      <c r="CF123" s="1">
        <v>0.71</v>
      </c>
      <c r="CG123" s="1">
        <v>0.71</v>
      </c>
      <c r="CH123" s="1">
        <v>0.71</v>
      </c>
      <c r="CI123" s="1">
        <v>0.71</v>
      </c>
      <c r="CJ123" s="1">
        <v>0.72</v>
      </c>
      <c r="CK123" s="1">
        <v>0.72</v>
      </c>
      <c r="CL123" s="1">
        <v>0.72</v>
      </c>
      <c r="CM123" s="1">
        <v>0.72</v>
      </c>
      <c r="CN123" s="1">
        <v>0.72</v>
      </c>
      <c r="CO123" s="1">
        <v>0.73</v>
      </c>
      <c r="CP123" s="1">
        <v>0.73</v>
      </c>
      <c r="CQ123" s="1">
        <v>0.73</v>
      </c>
      <c r="CR123" s="1">
        <v>0.73</v>
      </c>
      <c r="CS123" s="1">
        <v>0.73</v>
      </c>
      <c r="CT123" s="1">
        <v>0.74</v>
      </c>
      <c r="CU123" s="1">
        <v>0.74</v>
      </c>
      <c r="CV123" s="1">
        <v>0.74</v>
      </c>
      <c r="CW123" s="1">
        <v>0.75</v>
      </c>
      <c r="CX123" s="1">
        <v>0.75</v>
      </c>
      <c r="CY123" s="1">
        <v>0.75</v>
      </c>
      <c r="CZ123" s="1">
        <v>0.75</v>
      </c>
      <c r="DA123" s="1">
        <v>0.76</v>
      </c>
      <c r="DB123" s="1">
        <v>0.76</v>
      </c>
      <c r="DC123" s="1">
        <v>0.76</v>
      </c>
      <c r="DD123" s="1">
        <v>0.76</v>
      </c>
      <c r="DE123" s="1">
        <v>0.87926310235732297</v>
      </c>
      <c r="DF123" s="1">
        <v>0.86</v>
      </c>
      <c r="DG123" s="1">
        <v>0.86836859164709601</v>
      </c>
      <c r="DH123" s="1">
        <v>0.87119314208869003</v>
      </c>
      <c r="DI123" s="1">
        <v>0.87</v>
      </c>
      <c r="DJ123" s="1">
        <v>0.88</v>
      </c>
      <c r="DK123" s="1">
        <v>0.9</v>
      </c>
      <c r="DL123" s="1">
        <v>0.91</v>
      </c>
      <c r="DM123" s="1">
        <v>0.94</v>
      </c>
      <c r="DN123" s="1">
        <v>0.94</v>
      </c>
      <c r="DO123" s="1">
        <v>0.95</v>
      </c>
      <c r="DP123" s="1">
        <v>0.94927069444597201</v>
      </c>
      <c r="DQ123" s="1">
        <v>0.94989901899999996</v>
      </c>
      <c r="DR123" s="1">
        <v>0.94963675106129597</v>
      </c>
      <c r="DS123" s="1">
        <v>0.95</v>
      </c>
      <c r="DT123" s="1">
        <v>0.96</v>
      </c>
      <c r="DU123" s="1">
        <v>0.95905424399999994</v>
      </c>
      <c r="DV123" s="1">
        <v>0.95</v>
      </c>
      <c r="DW123" s="1">
        <v>0.95</v>
      </c>
      <c r="DX123" s="1">
        <v>0.95</v>
      </c>
      <c r="DY123" s="1">
        <v>0.91</v>
      </c>
      <c r="DZ123" s="1">
        <v>0.91449473350183097</v>
      </c>
      <c r="EA123" s="1">
        <v>1.105197803</v>
      </c>
      <c r="EB123" s="1">
        <v>1.1231307191648801</v>
      </c>
      <c r="EC123" s="1">
        <v>1.12546955695137</v>
      </c>
      <c r="ED123" s="1">
        <v>1.1117551463856601</v>
      </c>
      <c r="EE123" s="1">
        <v>1.098479191</v>
      </c>
      <c r="EF123" s="1">
        <v>1.09692605632094</v>
      </c>
      <c r="EG123" s="1">
        <v>1.1000000000000001</v>
      </c>
      <c r="EH123" s="1">
        <v>1.0966880053558199</v>
      </c>
      <c r="EI123" s="1">
        <v>1.0978590516296001</v>
      </c>
      <c r="EJ123" s="1">
        <v>1.09834882255808</v>
      </c>
      <c r="EK123" s="1">
        <v>1.0971383735634299</v>
      </c>
      <c r="EL123" s="1">
        <v>1.09538858716886</v>
      </c>
      <c r="EM123" s="1">
        <v>1.09746322550838</v>
      </c>
      <c r="EN123" s="1">
        <v>1.0984773511774</v>
      </c>
      <c r="EO123" s="1">
        <v>1.10069638360404</v>
      </c>
      <c r="EP123" s="1">
        <v>1.1024782445811701</v>
      </c>
      <c r="EQ123" s="1">
        <v>1.1057468765291301</v>
      </c>
      <c r="ER123" s="1">
        <v>1.10256578094921</v>
      </c>
      <c r="ES123" s="1">
        <v>1.1034067255125299</v>
      </c>
      <c r="ET123" s="1">
        <v>1.10452297644437</v>
      </c>
      <c r="EU123" s="1">
        <v>1.1082447993772999</v>
      </c>
      <c r="EV123" s="1">
        <v>0.82859055521733305</v>
      </c>
      <c r="EW123" s="1">
        <v>0.83263567515341697</v>
      </c>
      <c r="EX123" s="1">
        <v>0.83593351834627005</v>
      </c>
      <c r="EY123" s="1">
        <v>0.84320130561805395</v>
      </c>
      <c r="EZ123" s="1">
        <v>0.85003262043162797</v>
      </c>
      <c r="FA123" s="1">
        <v>0.84149260508274804</v>
      </c>
      <c r="FB123" s="1">
        <v>0.841124932950578</v>
      </c>
      <c r="FC123" s="1">
        <v>0.84281842347213598</v>
      </c>
      <c r="FD123" s="1">
        <v>0.843785230394692</v>
      </c>
      <c r="FE123" s="1">
        <v>0.84587275205703405</v>
      </c>
      <c r="FF123" s="1">
        <v>0.83969517078576095</v>
      </c>
      <c r="FG123" s="1">
        <v>0.84116669967375801</v>
      </c>
      <c r="FH123" s="1">
        <v>0.84142564188121505</v>
      </c>
      <c r="FI123" s="1">
        <v>0.84206626699999998</v>
      </c>
      <c r="FJ123" s="1">
        <v>0.85631386910182306</v>
      </c>
      <c r="FK123" s="1">
        <v>0.85770830960034505</v>
      </c>
      <c r="FL123" s="1">
        <v>0.85820996953699802</v>
      </c>
      <c r="FM123" s="1">
        <v>0.85541670529265201</v>
      </c>
      <c r="FN123" s="1">
        <v>0.84559798430234401</v>
      </c>
      <c r="FO123" s="1">
        <v>0.85073986912903798</v>
      </c>
      <c r="FP123" s="1">
        <v>0.84962302998333405</v>
      </c>
      <c r="FQ123" s="1">
        <v>0.85234128729841097</v>
      </c>
      <c r="FR123" s="1">
        <v>0.85</v>
      </c>
      <c r="FS123" s="1">
        <v>1.02865500479057</v>
      </c>
      <c r="FT123" s="1">
        <v>1.16494388862344</v>
      </c>
      <c r="FU123" s="1">
        <v>1.1675701841269599</v>
      </c>
      <c r="FV123" s="1">
        <v>1.1689794657367201</v>
      </c>
      <c r="FW123" s="1">
        <v>1.1705010722270399</v>
      </c>
      <c r="FX123" s="1">
        <v>1.17488705682445</v>
      </c>
      <c r="FY123" s="1">
        <v>1.13538832763481</v>
      </c>
      <c r="FZ123" s="1">
        <v>1.18032707841194</v>
      </c>
      <c r="GA123" s="1">
        <v>1.18</v>
      </c>
      <c r="GB123" s="1">
        <v>1.18674446371056</v>
      </c>
      <c r="GC123" s="1">
        <v>1.1893746276000301</v>
      </c>
      <c r="GD123" s="1">
        <v>1.19165262523517</v>
      </c>
      <c r="GE123" s="1">
        <v>1.1935133986318101</v>
      </c>
      <c r="GF123" s="1">
        <v>1.19582842035699</v>
      </c>
      <c r="GG123" s="1">
        <v>1.19841948918521</v>
      </c>
      <c r="GH123" s="1">
        <v>1.2001154299230501</v>
      </c>
      <c r="GI123" s="1">
        <v>1.20342981909788</v>
      </c>
      <c r="GJ123" s="1">
        <v>1.2066998039874901</v>
      </c>
      <c r="GK123" s="1">
        <v>1.2089088598833799</v>
      </c>
      <c r="GL123" s="1">
        <v>1.2089235340569899</v>
      </c>
      <c r="GM123" s="1">
        <v>1.21057251435325</v>
      </c>
      <c r="GN123" s="1">
        <v>1.21456107883289</v>
      </c>
      <c r="GO123" s="6">
        <v>1.2143757329165801</v>
      </c>
      <c r="GP123" s="1">
        <v>1.2170889321581599</v>
      </c>
      <c r="GQ123" s="1">
        <v>1.2199175856342099</v>
      </c>
      <c r="GR123" s="1">
        <v>1.2238809660000001</v>
      </c>
      <c r="GS123" s="1">
        <v>1.2260885723439201</v>
      </c>
    </row>
    <row r="124" spans="1:201" x14ac:dyDescent="0.25">
      <c r="A124" s="2">
        <v>36617</v>
      </c>
      <c r="B124" s="1">
        <v>0.96783209999999997</v>
      </c>
      <c r="C124" s="1">
        <v>0.94016880000000003</v>
      </c>
      <c r="D124" s="1">
        <v>0.91739298961148208</v>
      </c>
      <c r="E124" s="1">
        <v>0.91127939999999996</v>
      </c>
      <c r="F124" s="1">
        <v>0.90919029360000003</v>
      </c>
      <c r="G124" s="1">
        <v>0.90608883330000001</v>
      </c>
      <c r="H124" s="1">
        <v>0.90534604860000001</v>
      </c>
      <c r="I124" s="1">
        <v>0.90587458030000001</v>
      </c>
      <c r="J124" s="1">
        <v>0.90514015560000005</v>
      </c>
      <c r="K124" s="1">
        <v>0.90584734040000003</v>
      </c>
      <c r="L124" s="1">
        <v>0.90462508600000002</v>
      </c>
      <c r="M124" s="1">
        <v>0.90575507649999998</v>
      </c>
      <c r="N124" s="1">
        <v>0.90848927329999996</v>
      </c>
      <c r="O124" s="1">
        <v>0.90960269380000003</v>
      </c>
      <c r="P124" s="1">
        <v>0.91000671420000001</v>
      </c>
      <c r="Q124" s="1">
        <v>0.91042266409999995</v>
      </c>
      <c r="R124" s="1">
        <v>0.9109025114</v>
      </c>
      <c r="S124" s="1">
        <v>0.91269197530000001</v>
      </c>
      <c r="T124" s="1">
        <v>0.91474512350000003</v>
      </c>
      <c r="U124" s="1">
        <v>0.91588816360000003</v>
      </c>
      <c r="V124" s="1">
        <v>0.91791436199999998</v>
      </c>
      <c r="W124" s="1">
        <v>0.92076332500000002</v>
      </c>
      <c r="X124" s="1">
        <v>0.92397573479999995</v>
      </c>
      <c r="Y124" s="1">
        <v>0.92729662049999995</v>
      </c>
      <c r="Z124" s="1">
        <v>0.93020505470000003</v>
      </c>
      <c r="AA124" s="1">
        <v>0.93344610429999997</v>
      </c>
      <c r="AB124" s="1">
        <v>0.93656286020000001</v>
      </c>
      <c r="AC124" s="1">
        <v>0.93919321450000004</v>
      </c>
      <c r="AD124" s="1">
        <v>0.94186835840000005</v>
      </c>
      <c r="AE124" s="1">
        <v>0.94139361430000001</v>
      </c>
      <c r="AF124" s="1">
        <v>0.94077500540000003</v>
      </c>
      <c r="AG124" s="1">
        <v>0.93973770560000003</v>
      </c>
      <c r="AH124" s="1">
        <v>0.94006641700000004</v>
      </c>
      <c r="AI124" s="1">
        <v>0.94077234809999999</v>
      </c>
      <c r="AJ124" s="1">
        <v>0.94230301770000002</v>
      </c>
      <c r="AK124" s="1">
        <v>0.9444817781</v>
      </c>
      <c r="AL124" s="1">
        <v>0.94716916169999998</v>
      </c>
      <c r="AM124" s="1">
        <v>0.94975162069999997</v>
      </c>
      <c r="AN124" s="1">
        <v>0.95175357029999996</v>
      </c>
      <c r="AO124" s="1">
        <v>0.95399007000000002</v>
      </c>
      <c r="AP124" s="1">
        <v>0.95659512199999996</v>
      </c>
      <c r="AQ124" s="1">
        <v>0.96015673229999998</v>
      </c>
      <c r="AR124" s="1">
        <v>0.96364824640000002</v>
      </c>
      <c r="AS124" s="1">
        <v>0.97</v>
      </c>
      <c r="AT124" s="1">
        <v>0.97</v>
      </c>
      <c r="AU124" s="1">
        <v>0.97</v>
      </c>
      <c r="AV124" s="1">
        <v>0.97</v>
      </c>
      <c r="AW124" s="1">
        <v>0.98</v>
      </c>
      <c r="AX124" s="1">
        <v>0.98</v>
      </c>
      <c r="AY124" s="1">
        <v>0.98</v>
      </c>
      <c r="AZ124" s="1">
        <v>0.99</v>
      </c>
      <c r="BA124" s="1">
        <v>0.99</v>
      </c>
      <c r="BB124" s="1">
        <v>0.99</v>
      </c>
      <c r="BC124" s="1">
        <v>1</v>
      </c>
      <c r="BD124" s="1">
        <v>1</v>
      </c>
      <c r="BE124" s="1">
        <v>1</v>
      </c>
      <c r="BF124" s="1">
        <v>1.01</v>
      </c>
      <c r="BG124" s="1">
        <v>1.01</v>
      </c>
      <c r="BH124" s="1">
        <v>1.01</v>
      </c>
      <c r="BI124" s="1">
        <v>1.02</v>
      </c>
      <c r="BJ124" s="1">
        <v>1.02</v>
      </c>
      <c r="BK124" s="1">
        <v>1.02</v>
      </c>
      <c r="BL124" s="1">
        <v>1.03</v>
      </c>
      <c r="BM124" s="1">
        <v>1.03</v>
      </c>
      <c r="BN124" s="1">
        <v>1.04</v>
      </c>
      <c r="BO124" s="1">
        <v>1.04</v>
      </c>
      <c r="BP124" s="1">
        <v>1.04</v>
      </c>
      <c r="BQ124" s="1">
        <v>1.04</v>
      </c>
      <c r="BR124" s="1">
        <v>1.05</v>
      </c>
      <c r="BS124" s="1">
        <v>1.05</v>
      </c>
      <c r="BT124" s="1">
        <v>1.05</v>
      </c>
      <c r="BU124" s="1">
        <v>1.06</v>
      </c>
      <c r="BV124" s="1">
        <v>1.06</v>
      </c>
      <c r="BW124" s="1">
        <v>1.06</v>
      </c>
      <c r="BX124" s="1">
        <v>1.07</v>
      </c>
      <c r="BY124" s="1">
        <v>1.07</v>
      </c>
      <c r="BZ124" s="1">
        <v>1.07</v>
      </c>
      <c r="CA124" s="1">
        <v>1.08</v>
      </c>
      <c r="CB124" s="1">
        <v>1.08</v>
      </c>
      <c r="CC124" s="1">
        <v>1.08</v>
      </c>
      <c r="CD124" s="1">
        <v>1.08</v>
      </c>
      <c r="CE124" s="1">
        <v>1.0900000000000001</v>
      </c>
      <c r="CF124" s="1">
        <v>1.0900000000000001</v>
      </c>
      <c r="CG124" s="1">
        <v>1.0900000000000001</v>
      </c>
      <c r="CH124" s="1">
        <v>1.0900000000000001</v>
      </c>
      <c r="CI124" s="1">
        <v>1.0900000000000001</v>
      </c>
      <c r="CJ124" s="1">
        <v>1.1000000000000001</v>
      </c>
      <c r="CK124" s="1">
        <v>1.1000000000000001</v>
      </c>
      <c r="CL124" s="1">
        <v>1.1000000000000001</v>
      </c>
      <c r="CM124" s="1">
        <v>1.1000000000000001</v>
      </c>
      <c r="CN124" s="1">
        <v>1.1100000000000001</v>
      </c>
      <c r="CO124" s="1">
        <v>1.1100000000000001</v>
      </c>
      <c r="CP124" s="1">
        <v>1.1100000000000001</v>
      </c>
      <c r="CQ124" s="1">
        <v>1.1100000000000001</v>
      </c>
      <c r="CR124" s="1">
        <v>1.1200000000000001</v>
      </c>
      <c r="CS124" s="1">
        <v>1.1200000000000001</v>
      </c>
      <c r="CT124" s="1">
        <v>1.1200000000000001</v>
      </c>
      <c r="CU124" s="1">
        <v>1.1299999999999999</v>
      </c>
      <c r="CV124" s="1">
        <v>1.1299999999999999</v>
      </c>
      <c r="CW124" s="1">
        <v>1.1299999999999999</v>
      </c>
      <c r="CX124" s="1">
        <v>1.1299999999999999</v>
      </c>
      <c r="CY124" s="1">
        <v>1.1399999999999999</v>
      </c>
      <c r="CZ124" s="1">
        <v>1.1399999999999999</v>
      </c>
      <c r="DA124" s="1">
        <v>1.1399999999999999</v>
      </c>
      <c r="DB124" s="1">
        <v>1.1499999999999999</v>
      </c>
      <c r="DC124" s="1">
        <v>1.1499999999999999</v>
      </c>
      <c r="DD124" s="1">
        <v>1.1499999999999999</v>
      </c>
      <c r="DE124" s="1">
        <v>1.07826460208132</v>
      </c>
      <c r="DF124" s="1">
        <v>1.08</v>
      </c>
      <c r="DG124" s="1">
        <v>1.0835898918919</v>
      </c>
      <c r="DH124" s="1">
        <v>1.08710309922298</v>
      </c>
      <c r="DI124" s="1">
        <v>1.0900000000000001</v>
      </c>
      <c r="DJ124" s="1">
        <v>1.0900000000000001</v>
      </c>
      <c r="DK124" s="1">
        <v>1.1000000000000001</v>
      </c>
      <c r="DL124" s="1">
        <v>1.1000000000000001</v>
      </c>
      <c r="DM124" s="1">
        <v>1.1100000000000001</v>
      </c>
      <c r="DN124" s="1">
        <v>1.1100000000000001</v>
      </c>
      <c r="DO124" s="1">
        <v>1.1200000000000001</v>
      </c>
      <c r="DP124" s="1">
        <v>1.1250386102398</v>
      </c>
      <c r="DQ124" s="1">
        <v>1.118877028</v>
      </c>
      <c r="DR124" s="1">
        <v>1.08342889061889</v>
      </c>
      <c r="DS124" s="1">
        <v>1.0900000000000001</v>
      </c>
      <c r="DT124" s="1">
        <v>1.1000000000000001</v>
      </c>
      <c r="DU124" s="1">
        <v>1.0994573540000001</v>
      </c>
      <c r="DV124" s="1">
        <v>1.0900000000000001</v>
      </c>
      <c r="DW124" s="1">
        <v>1.0900000000000001</v>
      </c>
      <c r="DX124" s="1">
        <v>1.0900000000000001</v>
      </c>
      <c r="DY124" s="1">
        <v>1.26</v>
      </c>
      <c r="DZ124" s="1">
        <v>1.26041109768395</v>
      </c>
      <c r="EA124" s="1">
        <v>1.23202788</v>
      </c>
      <c r="EB124" s="1">
        <v>1.2448584733316199</v>
      </c>
      <c r="EC124" s="1">
        <v>1.24753971416353</v>
      </c>
      <c r="ED124" s="1">
        <v>1.23150595614439</v>
      </c>
      <c r="EE124" s="1">
        <v>1.2188338519999999</v>
      </c>
      <c r="EF124" s="1">
        <v>1.21304407238867</v>
      </c>
      <c r="EG124" s="1">
        <v>1.21</v>
      </c>
      <c r="EH124" s="1">
        <v>1.2103023787909299</v>
      </c>
      <c r="EI124" s="1">
        <v>1.2104247576457701</v>
      </c>
      <c r="EJ124" s="1">
        <v>1.2099816927870199</v>
      </c>
      <c r="EK124" s="1">
        <v>1.2095101695296999</v>
      </c>
      <c r="EL124" s="1">
        <v>1.2049863502765601</v>
      </c>
      <c r="EM124" s="1">
        <v>1.20685724387926</v>
      </c>
      <c r="EN124" s="1">
        <v>1.20741587022854</v>
      </c>
      <c r="EO124" s="1">
        <v>1.209405341911</v>
      </c>
      <c r="EP124" s="1">
        <v>1.2105395348460599</v>
      </c>
      <c r="EQ124" s="1">
        <v>1.2144881984943201</v>
      </c>
      <c r="ER124" s="1">
        <v>1.2114814900095301</v>
      </c>
      <c r="ES124" s="1">
        <v>1.2146355715169099</v>
      </c>
      <c r="ET124" s="1">
        <v>1.21614935944214</v>
      </c>
      <c r="EU124" s="1">
        <v>1.21764534010758</v>
      </c>
      <c r="EV124" s="1">
        <v>1.14464900875399</v>
      </c>
      <c r="EW124" s="1">
        <v>1.1465300892930299</v>
      </c>
      <c r="EX124" s="1">
        <v>1.14916042650992</v>
      </c>
      <c r="EY124" s="1">
        <v>1.1512697337895701</v>
      </c>
      <c r="EZ124" s="1">
        <v>1.15361110830694</v>
      </c>
      <c r="FA124" s="1">
        <v>1.15607526284963</v>
      </c>
      <c r="FB124" s="1">
        <v>1.1576966452603299</v>
      </c>
      <c r="FC124" s="1">
        <v>1.1606512229596</v>
      </c>
      <c r="FD124" s="1">
        <v>1.1626288769378199</v>
      </c>
      <c r="FE124" s="1">
        <v>1.16452009241016</v>
      </c>
      <c r="FF124" s="1">
        <v>1.1670107299532499</v>
      </c>
      <c r="FG124" s="1">
        <v>1.1693124547671101</v>
      </c>
      <c r="FH124" s="1">
        <v>1.17224330869244</v>
      </c>
      <c r="FI124" s="1">
        <v>1.1734743510000001</v>
      </c>
      <c r="FJ124" s="1">
        <v>1.17694322280205</v>
      </c>
      <c r="FK124" s="1">
        <v>1.1798759348944401</v>
      </c>
      <c r="FL124" s="1">
        <v>1.18278692349042</v>
      </c>
      <c r="FM124" s="1">
        <v>1.1855015507162601</v>
      </c>
      <c r="FN124" s="1">
        <v>1.1872737664150499</v>
      </c>
      <c r="FO124" s="1">
        <v>1.18735133393568</v>
      </c>
      <c r="FP124" s="1">
        <v>1.1883219062466399</v>
      </c>
      <c r="FQ124" s="1">
        <v>1.1897208309059999</v>
      </c>
      <c r="FR124" s="1">
        <v>1.19</v>
      </c>
      <c r="FS124" s="1">
        <v>1.2145025906751299</v>
      </c>
      <c r="FT124" s="1">
        <v>1.27286199541218</v>
      </c>
      <c r="FU124" s="1">
        <v>1.27515814954825</v>
      </c>
      <c r="FV124" s="1">
        <v>1.27720303325546</v>
      </c>
      <c r="FW124" s="1">
        <v>1.2801463235111901</v>
      </c>
      <c r="FX124" s="1">
        <v>1.28280173534236</v>
      </c>
      <c r="FY124" s="1">
        <v>1.2651510506921499</v>
      </c>
      <c r="FZ124" s="1">
        <v>1.28849307072549</v>
      </c>
      <c r="GA124" s="1">
        <v>1.29</v>
      </c>
      <c r="GB124" s="1">
        <v>1.29451887712942</v>
      </c>
      <c r="GC124" s="1">
        <v>1.2972965884632801</v>
      </c>
      <c r="GD124" s="1">
        <v>1.2994171388648901</v>
      </c>
      <c r="GE124" s="1">
        <v>1.30173097600282</v>
      </c>
      <c r="GF124" s="1">
        <v>1.30404477083839</v>
      </c>
      <c r="GG124" s="1">
        <v>1.30628202449409</v>
      </c>
      <c r="GH124" s="1">
        <v>1.30692267408602</v>
      </c>
      <c r="GI124" s="1">
        <v>1.3102338771755699</v>
      </c>
      <c r="GJ124" s="1">
        <v>1.31331130848489</v>
      </c>
      <c r="GK124" s="1">
        <v>1.3157283043365</v>
      </c>
      <c r="GL124" s="1">
        <v>1.31709304481133</v>
      </c>
      <c r="GM124" s="1">
        <v>1.3179391264104201</v>
      </c>
      <c r="GN124" s="1">
        <v>1.3206444559869699</v>
      </c>
      <c r="GO124" s="6">
        <v>1.32248515279573</v>
      </c>
      <c r="GP124" s="1">
        <v>1.3248479757513101</v>
      </c>
      <c r="GQ124" s="1">
        <v>1.32715993760253</v>
      </c>
      <c r="GR124" s="1">
        <v>1.330905687</v>
      </c>
      <c r="GS124" s="1">
        <v>1.3329162544446</v>
      </c>
    </row>
    <row r="125" spans="1:201" x14ac:dyDescent="0.25">
      <c r="A125" s="2">
        <v>36647</v>
      </c>
      <c r="B125" s="1">
        <v>1.002864</v>
      </c>
      <c r="C125" s="1">
        <v>0.97456240000000005</v>
      </c>
      <c r="D125" s="1">
        <v>0.94935333608849504</v>
      </c>
      <c r="E125" s="1">
        <v>0.94245350000000006</v>
      </c>
      <c r="F125" s="1">
        <v>0.94010717150000001</v>
      </c>
      <c r="G125" s="1">
        <v>0.93591945350000005</v>
      </c>
      <c r="H125" s="1">
        <v>0.93449949830000001</v>
      </c>
      <c r="I125" s="1">
        <v>0.93474429420000005</v>
      </c>
      <c r="J125" s="1">
        <v>0.93322326889999996</v>
      </c>
      <c r="K125" s="1">
        <v>0.93346828039999996</v>
      </c>
      <c r="L125" s="1">
        <v>0.93077291439999998</v>
      </c>
      <c r="M125" s="1">
        <v>0.93162718899999997</v>
      </c>
      <c r="N125" s="1">
        <v>0.93392559559999999</v>
      </c>
      <c r="O125" s="1">
        <v>0.93388221410000005</v>
      </c>
      <c r="P125" s="1">
        <v>0.93414787379999997</v>
      </c>
      <c r="Q125" s="1">
        <v>0.93434235980000002</v>
      </c>
      <c r="R125" s="1">
        <v>0.93445407680000003</v>
      </c>
      <c r="S125" s="1">
        <v>0.93596937489999998</v>
      </c>
      <c r="T125" s="1">
        <v>0.93771205830000004</v>
      </c>
      <c r="U125" s="1">
        <v>0.93877292749999997</v>
      </c>
      <c r="V125" s="1">
        <v>0.94101846649999998</v>
      </c>
      <c r="W125" s="1">
        <v>0.94378691299999995</v>
      </c>
      <c r="X125" s="1">
        <v>0.94700413679999995</v>
      </c>
      <c r="Y125" s="1">
        <v>0.95041989449999997</v>
      </c>
      <c r="Z125" s="1">
        <v>0.953314942</v>
      </c>
      <c r="AA125" s="1">
        <v>0.95658841100000003</v>
      </c>
      <c r="AB125" s="1">
        <v>0.95970371460000004</v>
      </c>
      <c r="AC125" s="1">
        <v>0.96251201529999997</v>
      </c>
      <c r="AD125" s="1">
        <v>0.96530009790000004</v>
      </c>
      <c r="AE125" s="1">
        <v>0.96533884739999998</v>
      </c>
      <c r="AF125" s="1">
        <v>0.96528438000000005</v>
      </c>
      <c r="AG125" s="1">
        <v>0.96466549479999997</v>
      </c>
      <c r="AH125" s="1">
        <v>0.96559859780000001</v>
      </c>
      <c r="AI125" s="1">
        <v>0.96681940960000001</v>
      </c>
      <c r="AJ125" s="1">
        <v>0.96903087960000001</v>
      </c>
      <c r="AK125" s="1">
        <v>0.97172648750000001</v>
      </c>
      <c r="AL125" s="1">
        <v>0.97473319140000003</v>
      </c>
      <c r="AM125" s="1">
        <v>0.97777279210000001</v>
      </c>
      <c r="AN125" s="1">
        <v>0.98037261819999999</v>
      </c>
      <c r="AO125" s="1">
        <v>0.98306944200000002</v>
      </c>
      <c r="AP125" s="1">
        <v>0.9861036929</v>
      </c>
      <c r="AQ125" s="1">
        <v>0.98974264940000001</v>
      </c>
      <c r="AR125" s="1">
        <v>0.99334297309999997</v>
      </c>
      <c r="AS125" s="1">
        <v>1</v>
      </c>
      <c r="AT125" s="1">
        <v>1</v>
      </c>
      <c r="AU125" s="1">
        <v>1</v>
      </c>
      <c r="AV125" s="1">
        <v>1</v>
      </c>
      <c r="AW125" s="1">
        <v>1.01</v>
      </c>
      <c r="AX125" s="1">
        <v>1.01</v>
      </c>
      <c r="AY125" s="1">
        <v>1.02</v>
      </c>
      <c r="AZ125" s="1">
        <v>1.02</v>
      </c>
      <c r="BA125" s="1">
        <v>1.02</v>
      </c>
      <c r="BB125" s="1">
        <v>1.03</v>
      </c>
      <c r="BC125" s="1">
        <v>1.03</v>
      </c>
      <c r="BD125" s="1">
        <v>1.03</v>
      </c>
      <c r="BE125" s="1">
        <v>1.04</v>
      </c>
      <c r="BF125" s="1">
        <v>1.04</v>
      </c>
      <c r="BG125" s="1">
        <v>1.04</v>
      </c>
      <c r="BH125" s="1">
        <v>1.05</v>
      </c>
      <c r="BI125" s="1">
        <v>1.05</v>
      </c>
      <c r="BJ125" s="1">
        <v>1.06</v>
      </c>
      <c r="BK125" s="1">
        <v>1.06</v>
      </c>
      <c r="BL125" s="1">
        <v>1.06</v>
      </c>
      <c r="BM125" s="1">
        <v>1.07</v>
      </c>
      <c r="BN125" s="1">
        <v>1.07</v>
      </c>
      <c r="BO125" s="1">
        <v>1.07</v>
      </c>
      <c r="BP125" s="1">
        <v>1.08</v>
      </c>
      <c r="BQ125" s="1">
        <v>1.08</v>
      </c>
      <c r="BR125" s="1">
        <v>1.08</v>
      </c>
      <c r="BS125" s="1">
        <v>1.0900000000000001</v>
      </c>
      <c r="BT125" s="1">
        <v>1.0900000000000001</v>
      </c>
      <c r="BU125" s="1">
        <v>1.0900000000000001</v>
      </c>
      <c r="BV125" s="1">
        <v>1.1000000000000001</v>
      </c>
      <c r="BW125" s="1">
        <v>1.1000000000000001</v>
      </c>
      <c r="BX125" s="1">
        <v>1.1000000000000001</v>
      </c>
      <c r="BY125" s="1">
        <v>1.1100000000000001</v>
      </c>
      <c r="BZ125" s="1">
        <v>1.1100000000000001</v>
      </c>
      <c r="CA125" s="1">
        <v>1.1100000000000001</v>
      </c>
      <c r="CB125" s="1">
        <v>1.1100000000000001</v>
      </c>
      <c r="CC125" s="1">
        <v>1.1200000000000001</v>
      </c>
      <c r="CD125" s="1">
        <v>1.1200000000000001</v>
      </c>
      <c r="CE125" s="1">
        <v>1.1200000000000001</v>
      </c>
      <c r="CF125" s="1">
        <v>1.1200000000000001</v>
      </c>
      <c r="CG125" s="1">
        <v>1.1200000000000001</v>
      </c>
      <c r="CH125" s="1">
        <v>1.1299999999999999</v>
      </c>
      <c r="CI125" s="1">
        <v>1.1299999999999999</v>
      </c>
      <c r="CJ125" s="1">
        <v>1.1299999999999999</v>
      </c>
      <c r="CK125" s="1">
        <v>1.1299999999999999</v>
      </c>
      <c r="CL125" s="1">
        <v>1.1399999999999999</v>
      </c>
      <c r="CM125" s="1">
        <v>1.1399999999999999</v>
      </c>
      <c r="CN125" s="1">
        <v>1.1399999999999999</v>
      </c>
      <c r="CO125" s="1">
        <v>1.1399999999999999</v>
      </c>
      <c r="CP125" s="1">
        <v>1.1499999999999999</v>
      </c>
      <c r="CQ125" s="1">
        <v>1.1499999999999999</v>
      </c>
      <c r="CR125" s="1">
        <v>1.1499999999999999</v>
      </c>
      <c r="CS125" s="1">
        <v>1.1599999999999999</v>
      </c>
      <c r="CT125" s="1">
        <v>1.1599999999999999</v>
      </c>
      <c r="CU125" s="1">
        <v>1.1599999999999999</v>
      </c>
      <c r="CV125" s="1">
        <v>1.17</v>
      </c>
      <c r="CW125" s="1">
        <v>1.17</v>
      </c>
      <c r="CX125" s="1">
        <v>1.17</v>
      </c>
      <c r="CY125" s="1">
        <v>1.17</v>
      </c>
      <c r="CZ125" s="1">
        <v>1.18</v>
      </c>
      <c r="DA125" s="1">
        <v>1.18</v>
      </c>
      <c r="DB125" s="1">
        <v>1.18</v>
      </c>
      <c r="DC125" s="1">
        <v>1.19</v>
      </c>
      <c r="DD125" s="1">
        <v>1.19</v>
      </c>
      <c r="DE125" s="1">
        <v>1.29662113212424</v>
      </c>
      <c r="DF125" s="1">
        <v>1.32</v>
      </c>
      <c r="DG125" s="1">
        <v>1.30429376241383</v>
      </c>
      <c r="DH125" s="1">
        <v>1.30756847443174</v>
      </c>
      <c r="DI125" s="1">
        <v>1.31</v>
      </c>
      <c r="DJ125" s="1">
        <v>1.31</v>
      </c>
      <c r="DK125" s="1">
        <v>1.32</v>
      </c>
      <c r="DL125" s="1">
        <v>1.32</v>
      </c>
      <c r="DM125" s="1">
        <v>1.25</v>
      </c>
      <c r="DN125" s="1">
        <v>1.22</v>
      </c>
      <c r="DO125" s="1">
        <v>1.23</v>
      </c>
      <c r="DP125" s="1">
        <v>1.22888626568189</v>
      </c>
      <c r="DQ125" s="1">
        <v>1.250885198</v>
      </c>
      <c r="DR125" s="1">
        <v>1.2551796919673399</v>
      </c>
      <c r="DS125" s="1">
        <v>1.22</v>
      </c>
      <c r="DT125" s="1">
        <v>1.24</v>
      </c>
      <c r="DU125" s="1">
        <v>1.2455007389999999</v>
      </c>
      <c r="DV125" s="1">
        <v>1.25</v>
      </c>
      <c r="DW125" s="1">
        <v>1.25</v>
      </c>
      <c r="DX125" s="1">
        <v>1.25</v>
      </c>
      <c r="DY125" s="1">
        <v>1.1100000000000001</v>
      </c>
      <c r="DZ125" s="1">
        <v>1.1299183525924601</v>
      </c>
      <c r="EA125" s="1">
        <v>1.2975556669999999</v>
      </c>
      <c r="EB125" s="1">
        <v>1.3081132188015701</v>
      </c>
      <c r="EC125" s="1">
        <v>1.3100149971820401</v>
      </c>
      <c r="ED125" s="1">
        <v>1.2941959575500099</v>
      </c>
      <c r="EE125" s="1">
        <v>1.282271605</v>
      </c>
      <c r="EF125" s="1">
        <v>1.28007444484573</v>
      </c>
      <c r="EG125" s="1">
        <v>1.28</v>
      </c>
      <c r="EH125" s="1">
        <v>1.2800139399352499</v>
      </c>
      <c r="EI125" s="1">
        <v>1.28147669906462</v>
      </c>
      <c r="EJ125" s="1">
        <v>1.2822114355824401</v>
      </c>
      <c r="EK125" s="1">
        <v>1.28157941443597</v>
      </c>
      <c r="EL125" s="1">
        <v>1.2819423152912901</v>
      </c>
      <c r="EM125" s="1">
        <v>1.2840675388966101</v>
      </c>
      <c r="EN125" s="1">
        <v>1.2857062416381699</v>
      </c>
      <c r="EO125" s="1">
        <v>1.2880939062455099</v>
      </c>
      <c r="EP125" s="1">
        <v>1.29048105565937</v>
      </c>
      <c r="EQ125" s="1">
        <v>1.29432406924723</v>
      </c>
      <c r="ER125" s="1">
        <v>1.29221477324278</v>
      </c>
      <c r="ES125" s="1">
        <v>1.2945415431555101</v>
      </c>
      <c r="ET125" s="1">
        <v>1.29630467667297</v>
      </c>
      <c r="EU125" s="1">
        <v>1.29986008026421</v>
      </c>
      <c r="EV125" s="1">
        <v>1.12152286453574</v>
      </c>
      <c r="EW125" s="1">
        <v>1.1246036215241</v>
      </c>
      <c r="EX125" s="1">
        <v>1.1279808901824999</v>
      </c>
      <c r="EY125" s="1">
        <v>1.13324822143932</v>
      </c>
      <c r="EZ125" s="1">
        <v>1.13867367970259</v>
      </c>
      <c r="FA125" s="1">
        <v>1.1352972448126999</v>
      </c>
      <c r="FB125" s="1">
        <v>1.1362752140421</v>
      </c>
      <c r="FC125" s="1">
        <v>1.1387377581282201</v>
      </c>
      <c r="FD125" s="1">
        <v>1.14069671984583</v>
      </c>
      <c r="FE125" s="1">
        <v>1.14275270184623</v>
      </c>
      <c r="FF125" s="1">
        <v>1.14015138524002</v>
      </c>
      <c r="FG125" s="1">
        <v>1.1420526809940299</v>
      </c>
      <c r="FH125" s="1">
        <v>1.14312554468661</v>
      </c>
      <c r="FI125" s="1">
        <v>1.1435851340000001</v>
      </c>
      <c r="FJ125" s="1">
        <v>1.1524076508727501</v>
      </c>
      <c r="FK125" s="1">
        <v>1.15424717628241</v>
      </c>
      <c r="FL125" s="1">
        <v>1.15573804672231</v>
      </c>
      <c r="FM125" s="1">
        <v>1.1553252327144801</v>
      </c>
      <c r="FN125" s="1">
        <v>1.1511092344354901</v>
      </c>
      <c r="FO125" s="1">
        <v>1.1543332034621201</v>
      </c>
      <c r="FP125" s="1">
        <v>1.15423170113538</v>
      </c>
      <c r="FQ125" s="1">
        <v>1.1563429206862601</v>
      </c>
      <c r="FR125" s="1">
        <v>1.1499999999999999</v>
      </c>
      <c r="FS125" s="1">
        <v>1.25862032860104</v>
      </c>
      <c r="FT125" s="1">
        <v>1.3563235302841401</v>
      </c>
      <c r="FU125" s="1">
        <v>1.3587900624748399</v>
      </c>
      <c r="FV125" s="1">
        <v>1.3606360673439599</v>
      </c>
      <c r="FW125" s="1">
        <v>1.36302762759354</v>
      </c>
      <c r="FX125" s="1">
        <v>1.36657115276746</v>
      </c>
      <c r="FY125" s="1">
        <v>1.3393043990922999</v>
      </c>
      <c r="FZ125" s="1">
        <v>1.3727425518979399</v>
      </c>
      <c r="GA125" s="1">
        <v>1.38</v>
      </c>
      <c r="GB125" s="1">
        <v>1.37951865490031</v>
      </c>
      <c r="GC125" s="1">
        <v>1.3825705646136299</v>
      </c>
      <c r="GD125" s="1">
        <v>1.38519125433391</v>
      </c>
      <c r="GE125" s="1">
        <v>1.38736097263858</v>
      </c>
      <c r="GF125" s="1">
        <v>1.3897253828659299</v>
      </c>
      <c r="GG125" s="1">
        <v>1.39219712152049</v>
      </c>
      <c r="GH125" s="1">
        <v>1.39488844431193</v>
      </c>
      <c r="GI125" s="1">
        <v>1.3982516316795499</v>
      </c>
      <c r="GJ125" s="1">
        <v>1.40152520732637</v>
      </c>
      <c r="GK125" s="1">
        <v>1.4041386046125299</v>
      </c>
      <c r="GL125" s="1">
        <v>1.40491141102781</v>
      </c>
      <c r="GM125" s="1">
        <v>1.40600208189183</v>
      </c>
      <c r="GN125" s="1">
        <v>1.4089712305692399</v>
      </c>
      <c r="GO125" s="6">
        <v>1.4091972962036901</v>
      </c>
      <c r="GP125" s="1">
        <v>1.4113085417317199</v>
      </c>
      <c r="GQ125" s="1">
        <v>1.41389950116806</v>
      </c>
      <c r="GR125" s="1">
        <v>1.417713628</v>
      </c>
      <c r="GS125" s="1">
        <v>1.4199043139819201</v>
      </c>
    </row>
    <row r="126" spans="1:201" x14ac:dyDescent="0.25">
      <c r="A126" s="2">
        <v>36678</v>
      </c>
      <c r="B126" s="1">
        <v>1.0059290000000001</v>
      </c>
      <c r="C126" s="1">
        <v>0.96458160000000004</v>
      </c>
      <c r="D126" s="1">
        <v>0.95158766011592733</v>
      </c>
      <c r="E126" s="1">
        <v>0.94451620000000003</v>
      </c>
      <c r="F126" s="1">
        <v>0.94149034330000003</v>
      </c>
      <c r="G126" s="1">
        <v>0.93725002010000003</v>
      </c>
      <c r="H126" s="1">
        <v>0.93553380590000002</v>
      </c>
      <c r="I126" s="1">
        <v>0.93545589389999995</v>
      </c>
      <c r="J126" s="1">
        <v>0.93384006429999999</v>
      </c>
      <c r="K126" s="1">
        <v>0.93387993130000002</v>
      </c>
      <c r="L126" s="1">
        <v>0.93151630860000001</v>
      </c>
      <c r="M126" s="1">
        <v>0.93193048720000005</v>
      </c>
      <c r="N126" s="1">
        <v>0.93414567709999996</v>
      </c>
      <c r="O126" s="1">
        <v>0.93452075410000002</v>
      </c>
      <c r="P126" s="1">
        <v>0.93520783080000003</v>
      </c>
      <c r="Q126" s="1">
        <v>0.935906499</v>
      </c>
      <c r="R126" s="1">
        <v>0.93616838759999998</v>
      </c>
      <c r="S126" s="1">
        <v>0.93773578619999998</v>
      </c>
      <c r="T126" s="1">
        <v>0.93940051769999999</v>
      </c>
      <c r="U126" s="1">
        <v>0.94015660199999995</v>
      </c>
      <c r="V126" s="1">
        <v>0.94215813079999999</v>
      </c>
      <c r="W126" s="1">
        <v>0.94483636999999998</v>
      </c>
      <c r="X126" s="1">
        <v>0.94800074729999995</v>
      </c>
      <c r="Y126" s="1">
        <v>0.9514337826</v>
      </c>
      <c r="Z126" s="1">
        <v>0.95437862129999995</v>
      </c>
      <c r="AA126" s="1">
        <v>0.95776485320000004</v>
      </c>
      <c r="AB126" s="1">
        <v>0.96109483620000002</v>
      </c>
      <c r="AC126" s="1">
        <v>0.96399652709999994</v>
      </c>
      <c r="AD126" s="1">
        <v>0.96687107439999997</v>
      </c>
      <c r="AE126" s="1">
        <v>0.96744822200000002</v>
      </c>
      <c r="AF126" s="1">
        <v>0.96830656530000003</v>
      </c>
      <c r="AG126" s="1">
        <v>0.96798897129999995</v>
      </c>
      <c r="AH126" s="1">
        <v>0.96957053550000005</v>
      </c>
      <c r="AI126" s="1">
        <v>0.97104587750000004</v>
      </c>
      <c r="AJ126" s="1">
        <v>0.97336549009999995</v>
      </c>
      <c r="AK126" s="1">
        <v>0.97619478479999999</v>
      </c>
      <c r="AL126" s="1">
        <v>0.97940299320000002</v>
      </c>
      <c r="AM126" s="1">
        <v>0.98263785390000002</v>
      </c>
      <c r="AN126" s="1">
        <v>0.98545473490000002</v>
      </c>
      <c r="AO126" s="1">
        <v>0.9884374038</v>
      </c>
      <c r="AP126" s="1">
        <v>0.99167858340000004</v>
      </c>
      <c r="AQ126" s="1">
        <v>0.99567659490000004</v>
      </c>
      <c r="AR126" s="1">
        <v>0.99956724730000002</v>
      </c>
      <c r="AS126" s="1">
        <v>1</v>
      </c>
      <c r="AT126" s="1">
        <v>1</v>
      </c>
      <c r="AU126" s="1">
        <v>1.01</v>
      </c>
      <c r="AV126" s="1">
        <v>1.01</v>
      </c>
      <c r="AW126" s="1">
        <v>1.02</v>
      </c>
      <c r="AX126" s="1">
        <v>1.02</v>
      </c>
      <c r="AY126" s="1">
        <v>1.02</v>
      </c>
      <c r="AZ126" s="1">
        <v>1.03</v>
      </c>
      <c r="BA126" s="1">
        <v>1.03</v>
      </c>
      <c r="BB126" s="1">
        <v>1.03</v>
      </c>
      <c r="BC126" s="1">
        <v>1.04</v>
      </c>
      <c r="BD126" s="1">
        <v>1.04</v>
      </c>
      <c r="BE126" s="1">
        <v>1.05</v>
      </c>
      <c r="BF126" s="1">
        <v>1.05</v>
      </c>
      <c r="BG126" s="1">
        <v>1.05</v>
      </c>
      <c r="BH126" s="1">
        <v>1.06</v>
      </c>
      <c r="BI126" s="1">
        <v>1.06</v>
      </c>
      <c r="BJ126" s="1">
        <v>1.06</v>
      </c>
      <c r="BK126" s="1">
        <v>1.07</v>
      </c>
      <c r="BL126" s="1">
        <v>1.07</v>
      </c>
      <c r="BM126" s="1">
        <v>1.08</v>
      </c>
      <c r="BN126" s="1">
        <v>1.08</v>
      </c>
      <c r="BO126" s="1">
        <v>1.08</v>
      </c>
      <c r="BP126" s="1">
        <v>1.0900000000000001</v>
      </c>
      <c r="BQ126" s="1">
        <v>1.0900000000000001</v>
      </c>
      <c r="BR126" s="1">
        <v>1.0900000000000001</v>
      </c>
      <c r="BS126" s="1">
        <v>1.1000000000000001</v>
      </c>
      <c r="BT126" s="1">
        <v>1.1000000000000001</v>
      </c>
      <c r="BU126" s="1">
        <v>1.1000000000000001</v>
      </c>
      <c r="BV126" s="1">
        <v>1.1100000000000001</v>
      </c>
      <c r="BW126" s="1">
        <v>1.1100000000000001</v>
      </c>
      <c r="BX126" s="1">
        <v>1.1100000000000001</v>
      </c>
      <c r="BY126" s="1">
        <v>1.1200000000000001</v>
      </c>
      <c r="BZ126" s="1">
        <v>1.1200000000000001</v>
      </c>
      <c r="CA126" s="1">
        <v>1.1200000000000001</v>
      </c>
      <c r="CB126" s="1">
        <v>1.1299999999999999</v>
      </c>
      <c r="CC126" s="1">
        <v>1.1299999999999999</v>
      </c>
      <c r="CD126" s="1">
        <v>1.1299999999999999</v>
      </c>
      <c r="CE126" s="1">
        <v>1.1299999999999999</v>
      </c>
      <c r="CF126" s="1">
        <v>1.1399999999999999</v>
      </c>
      <c r="CG126" s="1">
        <v>1.1399999999999999</v>
      </c>
      <c r="CH126" s="1">
        <v>1.1399999999999999</v>
      </c>
      <c r="CI126" s="1">
        <v>1.1399999999999999</v>
      </c>
      <c r="CJ126" s="1">
        <v>1.1399999999999999</v>
      </c>
      <c r="CK126" s="1">
        <v>1.1499999999999999</v>
      </c>
      <c r="CL126" s="1">
        <v>1.1499999999999999</v>
      </c>
      <c r="CM126" s="1">
        <v>1.1499999999999999</v>
      </c>
      <c r="CN126" s="1">
        <v>1.1599999999999999</v>
      </c>
      <c r="CO126" s="1">
        <v>1.1599999999999999</v>
      </c>
      <c r="CP126" s="1">
        <v>1.1599999999999999</v>
      </c>
      <c r="CQ126" s="1">
        <v>1.1599999999999999</v>
      </c>
      <c r="CR126" s="1">
        <v>1.17</v>
      </c>
      <c r="CS126" s="1">
        <v>1.17</v>
      </c>
      <c r="CT126" s="1">
        <v>1.17</v>
      </c>
      <c r="CU126" s="1">
        <v>1.18</v>
      </c>
      <c r="CV126" s="1">
        <v>1.18</v>
      </c>
      <c r="CW126" s="1">
        <v>1.18</v>
      </c>
      <c r="CX126" s="1">
        <v>1.19</v>
      </c>
      <c r="CY126" s="1">
        <v>1.19</v>
      </c>
      <c r="CZ126" s="1">
        <v>1.19</v>
      </c>
      <c r="DA126" s="1">
        <v>1.2</v>
      </c>
      <c r="DB126" s="1">
        <v>1.2</v>
      </c>
      <c r="DC126" s="1">
        <v>1.2</v>
      </c>
      <c r="DD126" s="1">
        <v>1.21</v>
      </c>
      <c r="DE126" s="1">
        <v>1.30102448906034</v>
      </c>
      <c r="DF126" s="1">
        <v>1.3</v>
      </c>
      <c r="DG126" s="1">
        <v>1.30765213330861</v>
      </c>
      <c r="DH126" s="1">
        <v>1.31132630630452</v>
      </c>
      <c r="DI126" s="1">
        <v>1.31</v>
      </c>
      <c r="DJ126" s="1">
        <v>1.32</v>
      </c>
      <c r="DK126" s="1">
        <v>1.32</v>
      </c>
      <c r="DL126" s="1">
        <v>1.33</v>
      </c>
      <c r="DM126" s="1">
        <v>1.24</v>
      </c>
      <c r="DN126" s="1">
        <v>1.24</v>
      </c>
      <c r="DO126" s="1">
        <v>1.23</v>
      </c>
      <c r="DP126" s="1">
        <v>1.2334162913255</v>
      </c>
      <c r="DQ126" s="1">
        <v>1.23936271</v>
      </c>
      <c r="DR126" s="1">
        <v>1.3099316723083201</v>
      </c>
      <c r="DS126" s="1">
        <v>1.3</v>
      </c>
      <c r="DT126" s="1">
        <v>1.33</v>
      </c>
      <c r="DU126" s="1">
        <v>1.336691793</v>
      </c>
      <c r="DV126" s="1">
        <v>1.34</v>
      </c>
      <c r="DW126" s="1">
        <v>1.34</v>
      </c>
      <c r="DX126" s="1">
        <v>1.35</v>
      </c>
      <c r="DY126" s="1">
        <v>1.25</v>
      </c>
      <c r="DZ126" s="1">
        <v>1.2580731750987599</v>
      </c>
      <c r="EA126" s="1">
        <v>1.458148333</v>
      </c>
      <c r="EB126" s="1">
        <v>1.4718859434011899</v>
      </c>
      <c r="EC126" s="1">
        <v>1.4743923300767701</v>
      </c>
      <c r="ED126" s="1">
        <v>1.46271210439163</v>
      </c>
      <c r="EE126" s="1">
        <v>1.449499874</v>
      </c>
      <c r="EF126" s="1">
        <v>1.4459688889394899</v>
      </c>
      <c r="EG126" s="1">
        <v>1.45</v>
      </c>
      <c r="EH126" s="1">
        <v>1.4455461880304401</v>
      </c>
      <c r="EI126" s="1">
        <v>1.4466643000794299</v>
      </c>
      <c r="EJ126" s="1">
        <v>1.44737010471253</v>
      </c>
      <c r="EK126" s="1">
        <v>1.44718655619541</v>
      </c>
      <c r="EL126" s="1">
        <v>1.4448833292991401</v>
      </c>
      <c r="EM126" s="1">
        <v>1.4473044257505601</v>
      </c>
      <c r="EN126" s="1">
        <v>1.4487607082807299</v>
      </c>
      <c r="EO126" s="1">
        <v>1.45139125733817</v>
      </c>
      <c r="EP126" s="1">
        <v>1.4533085517522399</v>
      </c>
      <c r="EQ126" s="1">
        <v>1.4572469216003301</v>
      </c>
      <c r="ER126" s="1">
        <v>1.4548189970696801</v>
      </c>
      <c r="ES126" s="1">
        <v>1.4571164857188701</v>
      </c>
      <c r="ET126" s="1">
        <v>1.45862893644664</v>
      </c>
      <c r="EU126" s="1">
        <v>1.46164334839476</v>
      </c>
      <c r="EV126" s="1">
        <v>1.28589367648056</v>
      </c>
      <c r="EW126" s="1">
        <v>1.2889760106849</v>
      </c>
      <c r="EX126" s="1">
        <v>1.2923745858859701</v>
      </c>
      <c r="EY126" s="1">
        <v>1.2975146349207001</v>
      </c>
      <c r="EZ126" s="1">
        <v>1.3029462251686801</v>
      </c>
      <c r="FA126" s="1">
        <v>1.30017821949813</v>
      </c>
      <c r="FB126" s="1">
        <v>1.3015904698207801</v>
      </c>
      <c r="FC126" s="1">
        <v>1.3047077732374299</v>
      </c>
      <c r="FD126" s="1">
        <v>1.3077318044019901</v>
      </c>
      <c r="FE126" s="1">
        <v>1.31026184451873</v>
      </c>
      <c r="FF126" s="1">
        <v>1.30805286117221</v>
      </c>
      <c r="FG126" s="1">
        <v>1.31031213904092</v>
      </c>
      <c r="FH126" s="1">
        <v>1.3120333823656001</v>
      </c>
      <c r="FI126" s="1">
        <v>1.3127721990000001</v>
      </c>
      <c r="FJ126" s="1">
        <v>1.3217942927816899</v>
      </c>
      <c r="FK126" s="1">
        <v>1.32419581201597</v>
      </c>
      <c r="FL126" s="1">
        <v>1.3261493296837501</v>
      </c>
      <c r="FM126" s="1">
        <v>1.32611180640683</v>
      </c>
      <c r="FN126" s="1">
        <v>1.3221112344218999</v>
      </c>
      <c r="FO126" s="1">
        <v>1.3251779249765401</v>
      </c>
      <c r="FP126" s="1">
        <v>1.32516840970674</v>
      </c>
      <c r="FQ126" s="1">
        <v>1.3274830568896501</v>
      </c>
      <c r="FR126" s="1">
        <v>1.33</v>
      </c>
      <c r="FS126" s="1">
        <v>1.4243398107198699</v>
      </c>
      <c r="FT126" s="1">
        <v>1.52379047153439</v>
      </c>
      <c r="FU126" s="1">
        <v>1.52636105513641</v>
      </c>
      <c r="FV126" s="1">
        <v>1.5281442632912601</v>
      </c>
      <c r="FW126" s="1">
        <v>1.5304163041740999</v>
      </c>
      <c r="FX126" s="1">
        <v>1.53417567911292</v>
      </c>
      <c r="FY126" s="1">
        <v>1.50681257263548</v>
      </c>
      <c r="FZ126" s="1">
        <v>1.5401605742386799</v>
      </c>
      <c r="GA126" s="1">
        <v>1.54</v>
      </c>
      <c r="GB126" s="1">
        <v>1.54674955419148</v>
      </c>
      <c r="GC126" s="1">
        <v>1.5496270530189</v>
      </c>
      <c r="GD126" s="1">
        <v>1.5520643281064399</v>
      </c>
      <c r="GE126" s="1">
        <v>1.55411908217961</v>
      </c>
      <c r="GF126" s="1">
        <v>1.55626060264431</v>
      </c>
      <c r="GG126" s="1">
        <v>1.5586594596365599</v>
      </c>
      <c r="GH126" s="1">
        <v>1.56013262749362</v>
      </c>
      <c r="GI126" s="1">
        <v>1.56350247776273</v>
      </c>
      <c r="GJ126" s="1">
        <v>1.5667571197402499</v>
      </c>
      <c r="GK126" s="1">
        <v>1.5691737700869399</v>
      </c>
      <c r="GL126" s="1">
        <v>1.5700626592247799</v>
      </c>
      <c r="GM126" s="1">
        <v>1.5721053997865799</v>
      </c>
      <c r="GN126" s="1">
        <v>1.57558167545478</v>
      </c>
      <c r="GO126" s="6">
        <v>1.5762084606089599</v>
      </c>
      <c r="GP126" s="1">
        <v>1.57868385831647</v>
      </c>
      <c r="GQ126" s="1">
        <v>1.58119589793672</v>
      </c>
      <c r="GR126" s="1">
        <v>1.5847800620000001</v>
      </c>
      <c r="GS126" s="1">
        <v>1.5867806391242301</v>
      </c>
    </row>
    <row r="127" spans="1:201" x14ac:dyDescent="0.25">
      <c r="A127" s="2">
        <v>36708</v>
      </c>
      <c r="B127" s="1">
        <v>0.63218479999999999</v>
      </c>
      <c r="C127" s="1">
        <v>0.59252090000000002</v>
      </c>
      <c r="D127" s="1">
        <v>0.59191373367739764</v>
      </c>
      <c r="E127" s="1">
        <v>0.58580710000000003</v>
      </c>
      <c r="F127" s="1">
        <v>0.58238655630000002</v>
      </c>
      <c r="G127" s="1">
        <v>0.5788568516</v>
      </c>
      <c r="H127" s="1">
        <v>0.57707014219999997</v>
      </c>
      <c r="I127" s="1">
        <v>0.5763441883</v>
      </c>
      <c r="J127" s="1">
        <v>0.5746356158</v>
      </c>
      <c r="K127" s="1">
        <v>0.57427282560000004</v>
      </c>
      <c r="L127" s="1">
        <v>0.57273441790000001</v>
      </c>
      <c r="M127" s="1">
        <v>0.57276991880000006</v>
      </c>
      <c r="N127" s="1">
        <v>0.57432336409999996</v>
      </c>
      <c r="O127" s="1">
        <v>0.57481618229999998</v>
      </c>
      <c r="P127" s="1">
        <v>0.57491341309999999</v>
      </c>
      <c r="Q127" s="1">
        <v>0.57502200830000005</v>
      </c>
      <c r="R127" s="1">
        <v>0.5746997505</v>
      </c>
      <c r="S127" s="1">
        <v>0.57545378329999997</v>
      </c>
      <c r="T127" s="1">
        <v>0.57628681859999997</v>
      </c>
      <c r="U127" s="1">
        <v>0.5760158286</v>
      </c>
      <c r="V127" s="1">
        <v>0.57692490829999998</v>
      </c>
      <c r="W127" s="1">
        <v>0.57880317599999997</v>
      </c>
      <c r="X127" s="1">
        <v>0.58121638929999997</v>
      </c>
      <c r="Y127" s="1">
        <v>0.58386159410000005</v>
      </c>
      <c r="Z127" s="1">
        <v>0.58592027120000001</v>
      </c>
      <c r="AA127" s="1">
        <v>0.58836601440000003</v>
      </c>
      <c r="AB127" s="1">
        <v>0.59085129670000003</v>
      </c>
      <c r="AC127" s="1">
        <v>0.59280588190000005</v>
      </c>
      <c r="AD127" s="1">
        <v>0.5947226471</v>
      </c>
      <c r="AE127" s="1">
        <v>0.59461989940000004</v>
      </c>
      <c r="AF127" s="1">
        <v>0.5946961436</v>
      </c>
      <c r="AG127" s="1">
        <v>0.59404042960000003</v>
      </c>
      <c r="AH127" s="1">
        <v>0.59503531659999997</v>
      </c>
      <c r="AI127" s="1">
        <v>0.59587375229999995</v>
      </c>
      <c r="AJ127" s="1">
        <v>0.59736011629999997</v>
      </c>
      <c r="AK127" s="1">
        <v>0.5993739159</v>
      </c>
      <c r="AL127" s="1">
        <v>0.60174270210000003</v>
      </c>
      <c r="AM127" s="1">
        <v>0.60413412399999999</v>
      </c>
      <c r="AN127" s="1">
        <v>0.60619038260000002</v>
      </c>
      <c r="AO127" s="1">
        <v>0.60842466799999995</v>
      </c>
      <c r="AP127" s="1">
        <v>0.61080883559999999</v>
      </c>
      <c r="AQ127" s="1">
        <v>0.61404041620000005</v>
      </c>
      <c r="AR127" s="1">
        <v>0.61718170520000004</v>
      </c>
      <c r="AS127" s="1">
        <v>0.62</v>
      </c>
      <c r="AT127" s="1">
        <v>0.62</v>
      </c>
      <c r="AU127" s="1">
        <v>0.62</v>
      </c>
      <c r="AV127" s="1">
        <v>0.63</v>
      </c>
      <c r="AW127" s="1">
        <v>0.63</v>
      </c>
      <c r="AX127" s="1">
        <v>0.63</v>
      </c>
      <c r="AY127" s="1">
        <v>0.64</v>
      </c>
      <c r="AZ127" s="1">
        <v>0.64</v>
      </c>
      <c r="BA127" s="1">
        <v>0.64</v>
      </c>
      <c r="BB127" s="1">
        <v>0.64</v>
      </c>
      <c r="BC127" s="1">
        <v>0.65</v>
      </c>
      <c r="BD127" s="1">
        <v>0.65</v>
      </c>
      <c r="BE127" s="1">
        <v>0.65</v>
      </c>
      <c r="BF127" s="1">
        <v>0.66</v>
      </c>
      <c r="BG127" s="1">
        <v>0.66</v>
      </c>
      <c r="BH127" s="1">
        <v>0.66</v>
      </c>
      <c r="BI127" s="1">
        <v>0.67</v>
      </c>
      <c r="BJ127" s="1">
        <v>0.67</v>
      </c>
      <c r="BK127" s="1">
        <v>0.67</v>
      </c>
      <c r="BL127" s="1">
        <v>0.68</v>
      </c>
      <c r="BM127" s="1">
        <v>0.68</v>
      </c>
      <c r="BN127" s="1">
        <v>0.69</v>
      </c>
      <c r="BO127" s="1">
        <v>0.69</v>
      </c>
      <c r="BP127" s="1">
        <v>0.69</v>
      </c>
      <c r="BQ127" s="1">
        <v>0.69</v>
      </c>
      <c r="BR127" s="1">
        <v>0.7</v>
      </c>
      <c r="BS127" s="1">
        <v>0.7</v>
      </c>
      <c r="BT127" s="1">
        <v>0.7</v>
      </c>
      <c r="BU127" s="1">
        <v>0.7</v>
      </c>
      <c r="BV127" s="1">
        <v>0.71</v>
      </c>
      <c r="BW127" s="1">
        <v>0.71</v>
      </c>
      <c r="BX127" s="1">
        <v>0.71</v>
      </c>
      <c r="BY127" s="1">
        <v>0.72</v>
      </c>
      <c r="BZ127" s="1">
        <v>0.72</v>
      </c>
      <c r="CA127" s="1">
        <v>0.72</v>
      </c>
      <c r="CB127" s="1">
        <v>0.72</v>
      </c>
      <c r="CC127" s="1">
        <v>0.73</v>
      </c>
      <c r="CD127" s="1">
        <v>0.73</v>
      </c>
      <c r="CE127" s="1">
        <v>0.73</v>
      </c>
      <c r="CF127" s="1">
        <v>0.73</v>
      </c>
      <c r="CG127" s="1">
        <v>0.73</v>
      </c>
      <c r="CH127" s="1">
        <v>0.73</v>
      </c>
      <c r="CI127" s="1">
        <v>0.73</v>
      </c>
      <c r="CJ127" s="1">
        <v>0.74</v>
      </c>
      <c r="CK127" s="1">
        <v>0.74</v>
      </c>
      <c r="CL127" s="1">
        <v>0.74</v>
      </c>
      <c r="CM127" s="1">
        <v>0.74</v>
      </c>
      <c r="CN127" s="1">
        <v>0.74</v>
      </c>
      <c r="CO127" s="1">
        <v>0.75</v>
      </c>
      <c r="CP127" s="1">
        <v>0.75</v>
      </c>
      <c r="CQ127" s="1">
        <v>0.75</v>
      </c>
      <c r="CR127" s="1">
        <v>0.75</v>
      </c>
      <c r="CS127" s="1">
        <v>0.76</v>
      </c>
      <c r="CT127" s="1">
        <v>0.76</v>
      </c>
      <c r="CU127" s="1">
        <v>0.76</v>
      </c>
      <c r="CV127" s="1">
        <v>0.77</v>
      </c>
      <c r="CW127" s="1">
        <v>0.77</v>
      </c>
      <c r="CX127" s="1">
        <v>0.77</v>
      </c>
      <c r="CY127" s="1">
        <v>0.77</v>
      </c>
      <c r="CZ127" s="1">
        <v>0.78</v>
      </c>
      <c r="DA127" s="1">
        <v>0.78</v>
      </c>
      <c r="DB127" s="1">
        <v>0.78</v>
      </c>
      <c r="DC127" s="1">
        <v>0.79</v>
      </c>
      <c r="DD127" s="1">
        <v>0.79</v>
      </c>
      <c r="DE127" s="1">
        <v>0.72105098557276004</v>
      </c>
      <c r="DF127" s="1">
        <v>0.72</v>
      </c>
      <c r="DG127" s="1">
        <v>0.72544448995680999</v>
      </c>
      <c r="DH127" s="1">
        <v>0.72861992701778</v>
      </c>
      <c r="DI127" s="1">
        <v>0.73</v>
      </c>
      <c r="DJ127" s="1">
        <v>0.73</v>
      </c>
      <c r="DK127" s="1">
        <v>0.74</v>
      </c>
      <c r="DL127" s="1">
        <v>0.74</v>
      </c>
      <c r="DM127" s="1">
        <v>0.71</v>
      </c>
      <c r="DN127" s="1">
        <v>0.71</v>
      </c>
      <c r="DO127" s="1">
        <v>0.71</v>
      </c>
      <c r="DP127" s="1">
        <v>0.70970014118343305</v>
      </c>
      <c r="DQ127" s="1">
        <v>0.71163853899999996</v>
      </c>
      <c r="DR127" s="1">
        <v>0.76512677841199395</v>
      </c>
      <c r="DS127" s="1">
        <v>0.77</v>
      </c>
      <c r="DT127" s="1">
        <v>0.81</v>
      </c>
      <c r="DU127" s="1">
        <v>0.81380874400000003</v>
      </c>
      <c r="DV127" s="1">
        <v>0.78</v>
      </c>
      <c r="DW127" s="1">
        <v>0.82</v>
      </c>
      <c r="DX127" s="1">
        <v>0.82</v>
      </c>
      <c r="DY127" s="1">
        <v>0.82</v>
      </c>
      <c r="DZ127" s="1">
        <v>0.82698281618416103</v>
      </c>
      <c r="EA127" s="1">
        <v>0.86230535699999999</v>
      </c>
      <c r="EB127" s="1">
        <v>0.87056053317147097</v>
      </c>
      <c r="EC127" s="1">
        <v>0.87265720071999497</v>
      </c>
      <c r="ED127" s="1">
        <v>0.86180869382753</v>
      </c>
      <c r="EE127" s="1">
        <v>0.85241911400000003</v>
      </c>
      <c r="EF127" s="1">
        <v>0.84874883686636404</v>
      </c>
      <c r="EG127" s="1">
        <v>0.85</v>
      </c>
      <c r="EH127" s="1">
        <v>0.84788854516130996</v>
      </c>
      <c r="EI127" s="1">
        <v>0.84878191095056099</v>
      </c>
      <c r="EJ127" s="1">
        <v>0.84926132274510602</v>
      </c>
      <c r="EK127" s="1">
        <v>0.84875156198743795</v>
      </c>
      <c r="EL127" s="1">
        <v>0.849424697404639</v>
      </c>
      <c r="EM127" s="1">
        <v>0.85108863502208798</v>
      </c>
      <c r="EN127" s="1">
        <v>0.85254610129578901</v>
      </c>
      <c r="EO127" s="1">
        <v>0.85452016400022701</v>
      </c>
      <c r="EP127" s="1">
        <v>0.85645284754810702</v>
      </c>
      <c r="EQ127" s="1">
        <v>0.86076280063409805</v>
      </c>
      <c r="ER127" s="1">
        <v>0.857035448090114</v>
      </c>
      <c r="ES127" s="1">
        <v>0.86044548214939698</v>
      </c>
      <c r="ET127" s="1">
        <v>0.862147492656965</v>
      </c>
      <c r="EU127" s="1">
        <v>0.86479970195066502</v>
      </c>
      <c r="EV127" s="1">
        <v>0.764247806170815</v>
      </c>
      <c r="EW127" s="1">
        <v>0.76588227620881799</v>
      </c>
      <c r="EX127" s="1">
        <v>0.76855633593100203</v>
      </c>
      <c r="EY127" s="1">
        <v>0.77100437472302696</v>
      </c>
      <c r="EZ127" s="1">
        <v>0.77388435156994595</v>
      </c>
      <c r="FA127" s="1">
        <v>0.77561474897672</v>
      </c>
      <c r="FB127" s="1">
        <v>0.77697408684450697</v>
      </c>
      <c r="FC127" s="1">
        <v>0.77963070395176604</v>
      </c>
      <c r="FD127" s="1">
        <v>0.78159958523748496</v>
      </c>
      <c r="FE127" s="1">
        <v>0.78314643765634295</v>
      </c>
      <c r="FF127" s="1">
        <v>0.78433373554080998</v>
      </c>
      <c r="FG127" s="1">
        <v>0.78608467090347101</v>
      </c>
      <c r="FH127" s="1">
        <v>0.78830126555836399</v>
      </c>
      <c r="FI127" s="1">
        <v>0.78878444599999997</v>
      </c>
      <c r="FJ127" s="1">
        <v>0.79223137207473104</v>
      </c>
      <c r="FK127" s="1">
        <v>0.79410156957466704</v>
      </c>
      <c r="FL127" s="1">
        <v>0.79596520554751604</v>
      </c>
      <c r="FM127" s="1">
        <v>0.79747655167146103</v>
      </c>
      <c r="FN127" s="1">
        <v>0.79980065985146898</v>
      </c>
      <c r="FO127" s="1">
        <v>0.79928941197499004</v>
      </c>
      <c r="FP127" s="1">
        <v>0.79943722901050396</v>
      </c>
      <c r="FQ127" s="1">
        <v>0.80008884300396599</v>
      </c>
      <c r="FR127" s="1">
        <v>0.8</v>
      </c>
      <c r="FS127" s="1">
        <v>0.83690097805116204</v>
      </c>
      <c r="FT127" s="1">
        <v>0.91022729552496195</v>
      </c>
      <c r="FU127" s="1">
        <v>0.91164586105783896</v>
      </c>
      <c r="FV127" s="1">
        <v>0.91278428250689603</v>
      </c>
      <c r="FW127" s="1">
        <v>0.91487971532346302</v>
      </c>
      <c r="FX127" s="1">
        <v>0.91661423474596104</v>
      </c>
      <c r="FY127" s="1">
        <v>0.891727583986345</v>
      </c>
      <c r="FZ127" s="1">
        <v>0.92127495971881901</v>
      </c>
      <c r="GA127" s="1">
        <v>0.92</v>
      </c>
      <c r="GB127" s="1">
        <v>0.926304088743514</v>
      </c>
      <c r="GC127" s="1">
        <v>0.92868925421295601</v>
      </c>
      <c r="GD127" s="1">
        <v>0.93051988048650003</v>
      </c>
      <c r="GE127" s="1">
        <v>0.93188612402599103</v>
      </c>
      <c r="GF127" s="1">
        <v>0.93329742249909498</v>
      </c>
      <c r="GG127" s="1">
        <v>0.93479272379233402</v>
      </c>
      <c r="GH127" s="1">
        <v>0.93727787619690195</v>
      </c>
      <c r="GI127" s="1">
        <v>0.94012477709026199</v>
      </c>
      <c r="GJ127" s="1">
        <v>0.94297202763753096</v>
      </c>
      <c r="GK127" s="1">
        <v>0.94530132845955495</v>
      </c>
      <c r="GL127" s="1">
        <v>0.94624853229131001</v>
      </c>
      <c r="GM127" s="1">
        <v>0.94706022913389898</v>
      </c>
      <c r="GN127" s="1">
        <v>0.94931567351716395</v>
      </c>
      <c r="GO127" s="6">
        <v>0.95039962130628297</v>
      </c>
      <c r="GP127" s="1">
        <v>0.95222027883788296</v>
      </c>
      <c r="GQ127" s="1">
        <v>0.95412725490022998</v>
      </c>
      <c r="GR127" s="1">
        <v>0.95753780799999999</v>
      </c>
      <c r="GS127" s="1">
        <v>0.95907252860606496</v>
      </c>
    </row>
    <row r="128" spans="1:201" x14ac:dyDescent="0.25">
      <c r="A128" s="2">
        <v>36739</v>
      </c>
      <c r="B128" s="1">
        <v>0.38742840000000001</v>
      </c>
      <c r="C128" s="1">
        <v>0.37418620000000002</v>
      </c>
      <c r="D128" s="1">
        <v>0.35719770357991698</v>
      </c>
      <c r="E128" s="1">
        <v>0.35137410000000002</v>
      </c>
      <c r="F128" s="1">
        <v>0.3471131549</v>
      </c>
      <c r="G128" s="1">
        <v>0.34418300210000002</v>
      </c>
      <c r="H128" s="1">
        <v>0.34225448809999998</v>
      </c>
      <c r="I128" s="1">
        <v>0.34098275979999998</v>
      </c>
      <c r="J128" s="1">
        <v>0.33939493250000002</v>
      </c>
      <c r="K128" s="1">
        <v>0.33885009269999999</v>
      </c>
      <c r="L128" s="1">
        <v>0.33876730519999998</v>
      </c>
      <c r="M128" s="1">
        <v>0.33868610630000001</v>
      </c>
      <c r="N128" s="1">
        <v>0.34001744890000002</v>
      </c>
      <c r="O128" s="1">
        <v>0.34134370310000001</v>
      </c>
      <c r="P128" s="1">
        <v>0.3411660098</v>
      </c>
      <c r="Q128" s="1">
        <v>0.34111971250000001</v>
      </c>
      <c r="R128" s="1">
        <v>0.3406259754</v>
      </c>
      <c r="S128" s="1">
        <v>0.34087650850000001</v>
      </c>
      <c r="T128" s="1">
        <v>0.34109382579999997</v>
      </c>
      <c r="U128" s="1">
        <v>0.33984339450000001</v>
      </c>
      <c r="V128" s="1">
        <v>0.33945514719999997</v>
      </c>
      <c r="W128" s="1">
        <v>0.34065607199999998</v>
      </c>
      <c r="X128" s="1">
        <v>0.3424159745</v>
      </c>
      <c r="Y128" s="1">
        <v>0.34445747640000002</v>
      </c>
      <c r="Z128" s="1">
        <v>0.3460159619</v>
      </c>
      <c r="AA128" s="1">
        <v>0.34810726489999999</v>
      </c>
      <c r="AB128" s="1">
        <v>0.35032504349999999</v>
      </c>
      <c r="AC128" s="1">
        <v>0.35160440269999998</v>
      </c>
      <c r="AD128" s="1">
        <v>0.35289407750000001</v>
      </c>
      <c r="AE128" s="1">
        <v>0.35178389389999998</v>
      </c>
      <c r="AF128" s="1">
        <v>0.35064949499999998</v>
      </c>
      <c r="AG128" s="1">
        <v>0.34910524970000001</v>
      </c>
      <c r="AH128" s="1">
        <v>0.34898164339999999</v>
      </c>
      <c r="AI128" s="1">
        <v>0.34857222809999999</v>
      </c>
      <c r="AJ128" s="1">
        <v>0.3484872483</v>
      </c>
      <c r="AK128" s="1">
        <v>0.34907827340000003</v>
      </c>
      <c r="AL128" s="1">
        <v>0.35040751780000001</v>
      </c>
      <c r="AM128" s="1">
        <v>0.3516081928</v>
      </c>
      <c r="AN128" s="1">
        <v>0.35222979370000002</v>
      </c>
      <c r="AO128" s="1">
        <v>0.35298496699999998</v>
      </c>
      <c r="AP128" s="1">
        <v>0.3537164861</v>
      </c>
      <c r="AQ128" s="1">
        <v>0.35596732279999999</v>
      </c>
      <c r="AR128" s="1">
        <v>0.35810771000000002</v>
      </c>
      <c r="AS128" s="1">
        <v>0.36</v>
      </c>
      <c r="AT128" s="1">
        <v>0.36</v>
      </c>
      <c r="AU128" s="1">
        <v>0.36</v>
      </c>
      <c r="AV128" s="1">
        <v>0.36</v>
      </c>
      <c r="AW128" s="1">
        <v>0.37</v>
      </c>
      <c r="AX128" s="1">
        <v>0.37</v>
      </c>
      <c r="AY128" s="1">
        <v>0.37</v>
      </c>
      <c r="AZ128" s="1">
        <v>0.37</v>
      </c>
      <c r="BA128" s="1">
        <v>0.37</v>
      </c>
      <c r="BB128" s="1">
        <v>0.38</v>
      </c>
      <c r="BC128" s="1">
        <v>0.38</v>
      </c>
      <c r="BD128" s="1">
        <v>0.38</v>
      </c>
      <c r="BE128" s="1">
        <v>0.38</v>
      </c>
      <c r="BF128" s="1">
        <v>0.39</v>
      </c>
      <c r="BG128" s="1">
        <v>0.39</v>
      </c>
      <c r="BH128" s="1">
        <v>0.39</v>
      </c>
      <c r="BI128" s="1">
        <v>0.4</v>
      </c>
      <c r="BJ128" s="1">
        <v>0.4</v>
      </c>
      <c r="BK128" s="1">
        <v>0.4</v>
      </c>
      <c r="BL128" s="1">
        <v>0.41</v>
      </c>
      <c r="BM128" s="1">
        <v>0.41</v>
      </c>
      <c r="BN128" s="1">
        <v>0.41</v>
      </c>
      <c r="BO128" s="1">
        <v>0.42</v>
      </c>
      <c r="BP128" s="1">
        <v>0.42</v>
      </c>
      <c r="BQ128" s="1">
        <v>0.42</v>
      </c>
      <c r="BR128" s="1">
        <v>0.42</v>
      </c>
      <c r="BS128" s="1">
        <v>0.43</v>
      </c>
      <c r="BT128" s="1">
        <v>0.43</v>
      </c>
      <c r="BU128" s="1">
        <v>0.43</v>
      </c>
      <c r="BV128" s="1">
        <v>0.43</v>
      </c>
      <c r="BW128" s="1">
        <v>0.44</v>
      </c>
      <c r="BX128" s="1">
        <v>0.44</v>
      </c>
      <c r="BY128" s="1">
        <v>0.44</v>
      </c>
      <c r="BZ128" s="1">
        <v>0.44</v>
      </c>
      <c r="CA128" s="1">
        <v>0.45</v>
      </c>
      <c r="CB128" s="1">
        <v>0.45</v>
      </c>
      <c r="CC128" s="1">
        <v>0.45</v>
      </c>
      <c r="CD128" s="1">
        <v>0.45</v>
      </c>
      <c r="CE128" s="1">
        <v>0.45</v>
      </c>
      <c r="CF128" s="1">
        <v>0.45</v>
      </c>
      <c r="CG128" s="1">
        <v>0.45</v>
      </c>
      <c r="CH128" s="1">
        <v>0.45</v>
      </c>
      <c r="CI128" s="1">
        <v>0.45</v>
      </c>
      <c r="CJ128" s="1">
        <v>0.45</v>
      </c>
      <c r="CK128" s="1">
        <v>0.45</v>
      </c>
      <c r="CL128" s="1">
        <v>0.46</v>
      </c>
      <c r="CM128" s="1">
        <v>0.46</v>
      </c>
      <c r="CN128" s="1">
        <v>0.46</v>
      </c>
      <c r="CO128" s="1">
        <v>0.46</v>
      </c>
      <c r="CP128" s="1">
        <v>0.46</v>
      </c>
      <c r="CQ128" s="1">
        <v>0.47</v>
      </c>
      <c r="CR128" s="1">
        <v>0.47</v>
      </c>
      <c r="CS128" s="1">
        <v>0.47</v>
      </c>
      <c r="CT128" s="1">
        <v>0.47</v>
      </c>
      <c r="CU128" s="1">
        <v>0.48</v>
      </c>
      <c r="CV128" s="1">
        <v>0.48</v>
      </c>
      <c r="CW128" s="1">
        <v>0.48</v>
      </c>
      <c r="CX128" s="1">
        <v>0.49</v>
      </c>
      <c r="CY128" s="1">
        <v>0.49</v>
      </c>
      <c r="CZ128" s="1">
        <v>0.49</v>
      </c>
      <c r="DA128" s="1">
        <v>0.5</v>
      </c>
      <c r="DB128" s="1">
        <v>0.5</v>
      </c>
      <c r="DC128" s="1">
        <v>0.5</v>
      </c>
      <c r="DD128" s="1">
        <v>0.5</v>
      </c>
      <c r="DE128" s="1">
        <v>0.516199094828659</v>
      </c>
      <c r="DF128" s="1">
        <v>0.52</v>
      </c>
      <c r="DG128" s="1">
        <v>0.52039813807783197</v>
      </c>
      <c r="DH128" s="1">
        <v>0.52358435234084899</v>
      </c>
      <c r="DI128" s="1">
        <v>0.53</v>
      </c>
      <c r="DJ128" s="1">
        <v>0.53</v>
      </c>
      <c r="DK128" s="1">
        <v>0.52</v>
      </c>
      <c r="DL128" s="1">
        <v>0.52</v>
      </c>
      <c r="DM128" s="1">
        <v>0.51</v>
      </c>
      <c r="DN128" s="1">
        <v>0.52</v>
      </c>
      <c r="DO128" s="1">
        <v>0.52</v>
      </c>
      <c r="DP128" s="1">
        <v>0.52376245940571897</v>
      </c>
      <c r="DQ128" s="1">
        <v>0.53855942800000001</v>
      </c>
      <c r="DR128" s="1">
        <v>0.590759444377423</v>
      </c>
      <c r="DS128" s="1">
        <v>0.59</v>
      </c>
      <c r="DT128" s="1">
        <v>0.59</v>
      </c>
      <c r="DU128" s="1">
        <v>0.59609445599999999</v>
      </c>
      <c r="DV128" s="1">
        <v>0.59</v>
      </c>
      <c r="DW128" s="1">
        <v>0.59</v>
      </c>
      <c r="DX128" s="1">
        <v>0.59</v>
      </c>
      <c r="DY128" s="1">
        <v>0.65</v>
      </c>
      <c r="DZ128" s="1">
        <v>0.65731815906666502</v>
      </c>
      <c r="EA128" s="1">
        <v>0.72975280799999998</v>
      </c>
      <c r="EB128" s="1">
        <v>0.73864366058410402</v>
      </c>
      <c r="EC128" s="1">
        <v>0.74143282049966996</v>
      </c>
      <c r="ED128" s="1">
        <v>0.73101544938202101</v>
      </c>
      <c r="EE128" s="1">
        <v>0.72178863599999998</v>
      </c>
      <c r="EF128" s="1">
        <v>0.71731335207054303</v>
      </c>
      <c r="EG128" s="1">
        <v>0.72</v>
      </c>
      <c r="EH128" s="1">
        <v>0.71590869333573504</v>
      </c>
      <c r="EI128" s="1">
        <v>0.71645604949672004</v>
      </c>
      <c r="EJ128" s="1">
        <v>0.71668883776424797</v>
      </c>
      <c r="EK128" s="1">
        <v>0.71585064672649801</v>
      </c>
      <c r="EL128" s="1">
        <v>0.71657845523174102</v>
      </c>
      <c r="EM128" s="1">
        <v>0.71796959088571599</v>
      </c>
      <c r="EN128" s="1">
        <v>0.71926082338821895</v>
      </c>
      <c r="EO128" s="1">
        <v>0.72099518775543003</v>
      </c>
      <c r="EP128" s="1">
        <v>0.72291482708547306</v>
      </c>
      <c r="EQ128" s="1">
        <v>0.72735700130222003</v>
      </c>
      <c r="ER128" s="1">
        <v>0.72252198719135596</v>
      </c>
      <c r="ES128" s="1">
        <v>0.72622477527372198</v>
      </c>
      <c r="ET128" s="1">
        <v>0.72775394905707402</v>
      </c>
      <c r="EU128" s="1">
        <v>0.73013186413227005</v>
      </c>
      <c r="EV128" s="1">
        <v>0.63919014801780505</v>
      </c>
      <c r="EW128" s="1">
        <v>0.64056577408583604</v>
      </c>
      <c r="EX128" s="1">
        <v>0.64292608822394004</v>
      </c>
      <c r="EY128" s="1">
        <v>0.64461820309538698</v>
      </c>
      <c r="EZ128" s="1">
        <v>0.64688751524234001</v>
      </c>
      <c r="FA128" s="1">
        <v>0.649960895345148</v>
      </c>
      <c r="FB128" s="1">
        <v>0.65121715766339905</v>
      </c>
      <c r="FC128" s="1">
        <v>0.65374611497145696</v>
      </c>
      <c r="FD128" s="1">
        <v>0.65531793464419297</v>
      </c>
      <c r="FE128" s="1">
        <v>0.65664575228505395</v>
      </c>
      <c r="FF128" s="1">
        <v>0.65896206425639803</v>
      </c>
      <c r="FG128" s="1">
        <v>0.66043524178993995</v>
      </c>
      <c r="FH128" s="1">
        <v>0.66334692464055101</v>
      </c>
      <c r="FI128" s="1">
        <v>0.66450140999999996</v>
      </c>
      <c r="FJ128" s="1">
        <v>0.66719319746983796</v>
      </c>
      <c r="FK128" s="1">
        <v>0.66945692101249599</v>
      </c>
      <c r="FL128" s="1">
        <v>0.67162398761529096</v>
      </c>
      <c r="FM128" s="1">
        <v>0.67377642520678205</v>
      </c>
      <c r="FN128" s="1">
        <v>0.678137915676712</v>
      </c>
      <c r="FO128" s="1">
        <v>0.67639451263292805</v>
      </c>
      <c r="FP128" s="1">
        <v>0.67663333677289905</v>
      </c>
      <c r="FQ128" s="1">
        <v>0.67702350849017601</v>
      </c>
      <c r="FR128" s="1">
        <v>0.68</v>
      </c>
      <c r="FS128" s="1">
        <v>0.70315032723053505</v>
      </c>
      <c r="FT128" s="1">
        <v>0.77501649660921901</v>
      </c>
      <c r="FU128" s="1">
        <v>0.776307130116063</v>
      </c>
      <c r="FV128" s="1">
        <v>0.77720643364321595</v>
      </c>
      <c r="FW128" s="1">
        <v>0.77918850815735996</v>
      </c>
      <c r="FX128" s="1">
        <v>0.78059535364204502</v>
      </c>
      <c r="FY128" s="1">
        <v>0.75402323580069897</v>
      </c>
      <c r="FZ128" s="1">
        <v>0.78483204017408004</v>
      </c>
      <c r="GA128" s="1">
        <v>0.79</v>
      </c>
      <c r="GB128" s="1">
        <v>0.78929064232060797</v>
      </c>
      <c r="GC128" s="1">
        <v>0.791481587956957</v>
      </c>
      <c r="GD128" s="1">
        <v>0.793207859930944</v>
      </c>
      <c r="GE128" s="1">
        <v>0.79447852978874201</v>
      </c>
      <c r="GF128" s="1">
        <v>0.79584225247382001</v>
      </c>
      <c r="GG128" s="1">
        <v>0.79726922131022104</v>
      </c>
      <c r="GH128" s="1">
        <v>0.79990962510485797</v>
      </c>
      <c r="GI128" s="1">
        <v>0.80280969925382395</v>
      </c>
      <c r="GJ128" s="1">
        <v>0.805526022059183</v>
      </c>
      <c r="GK128" s="1">
        <v>0.80768626574948099</v>
      </c>
      <c r="GL128" s="1">
        <v>0.80858796004427602</v>
      </c>
      <c r="GM128" s="1">
        <v>0.80954077854499495</v>
      </c>
      <c r="GN128" s="1">
        <v>0.81234872756856402</v>
      </c>
      <c r="GO128" s="6">
        <v>0.81440421918942296</v>
      </c>
      <c r="GP128" s="1">
        <v>0.81687084926331699</v>
      </c>
      <c r="GQ128" s="1">
        <v>0.818940544726385</v>
      </c>
      <c r="GR128" s="1">
        <v>0.82256028299999995</v>
      </c>
      <c r="GS128" s="1">
        <v>0.82409988458435501</v>
      </c>
    </row>
    <row r="129" spans="1:201" x14ac:dyDescent="0.25">
      <c r="A129" s="2">
        <v>36770</v>
      </c>
      <c r="B129" s="1">
        <v>0.61975040000000003</v>
      </c>
      <c r="C129" s="1">
        <v>0.57079979999999997</v>
      </c>
      <c r="D129" s="1">
        <v>0.58099589235196691</v>
      </c>
      <c r="E129" s="1">
        <v>0.57498769999999999</v>
      </c>
      <c r="F129" s="1">
        <v>0.57227629459999996</v>
      </c>
      <c r="G129" s="1">
        <v>0.56823827640000002</v>
      </c>
      <c r="H129" s="1">
        <v>0.56666026479999998</v>
      </c>
      <c r="I129" s="1">
        <v>0.56658532390000005</v>
      </c>
      <c r="J129" s="1">
        <v>0.5648632536</v>
      </c>
      <c r="K129" s="1">
        <v>0.56476266519999996</v>
      </c>
      <c r="L129" s="1">
        <v>0.56206937840000004</v>
      </c>
      <c r="M129" s="1">
        <v>0.56263161959999997</v>
      </c>
      <c r="N129" s="1">
        <v>0.56467016380000001</v>
      </c>
      <c r="O129" s="1">
        <v>0.56465805859999996</v>
      </c>
      <c r="P129" s="1">
        <v>0.56498370639999995</v>
      </c>
      <c r="Q129" s="1">
        <v>0.56508813489999998</v>
      </c>
      <c r="R129" s="1">
        <v>0.56491096539999996</v>
      </c>
      <c r="S129" s="1">
        <v>0.56580699430000003</v>
      </c>
      <c r="T129" s="1">
        <v>0.56660196529999995</v>
      </c>
      <c r="U129" s="1">
        <v>0.56598658859999995</v>
      </c>
      <c r="V129" s="1">
        <v>0.56616386029999999</v>
      </c>
      <c r="W129" s="1">
        <v>0.56792177300000002</v>
      </c>
      <c r="X129" s="1">
        <v>0.57017106019999997</v>
      </c>
      <c r="Y129" s="1">
        <v>0.57276816230000005</v>
      </c>
      <c r="Z129" s="1">
        <v>0.57493675209999995</v>
      </c>
      <c r="AA129" s="1">
        <v>0.57780277589999995</v>
      </c>
      <c r="AB129" s="1">
        <v>0.58037267739999998</v>
      </c>
      <c r="AC129" s="1">
        <v>0.58193375709999995</v>
      </c>
      <c r="AD129" s="1">
        <v>0.58372461210000004</v>
      </c>
      <c r="AE129" s="1">
        <v>0.5830022614</v>
      </c>
      <c r="AF129" s="1">
        <v>0.58211453479999997</v>
      </c>
      <c r="AG129" s="1">
        <v>0.58079256840000004</v>
      </c>
      <c r="AH129" s="1">
        <v>0.58059904470000001</v>
      </c>
      <c r="AI129" s="1">
        <v>0.58011233510000004</v>
      </c>
      <c r="AJ129" s="1">
        <v>0.58061806800000004</v>
      </c>
      <c r="AK129" s="1">
        <v>0.58153748819999995</v>
      </c>
      <c r="AL129" s="1">
        <v>0.58324170750000004</v>
      </c>
      <c r="AM129" s="1">
        <v>0.58471231810000002</v>
      </c>
      <c r="AN129" s="1">
        <v>0.58535320629999998</v>
      </c>
      <c r="AO129" s="1">
        <v>0.58601398780000002</v>
      </c>
      <c r="AP129" s="1">
        <v>0.58737395260000003</v>
      </c>
      <c r="AQ129" s="1">
        <v>0.58994357639999995</v>
      </c>
      <c r="AR129" s="1">
        <v>0.59248792979999998</v>
      </c>
      <c r="AS129" s="1">
        <v>0.59</v>
      </c>
      <c r="AT129" s="1">
        <v>0.6</v>
      </c>
      <c r="AU129" s="1">
        <v>0.6</v>
      </c>
      <c r="AV129" s="1">
        <v>0.6</v>
      </c>
      <c r="AW129" s="1">
        <v>0.6</v>
      </c>
      <c r="AX129" s="1">
        <v>0.6</v>
      </c>
      <c r="AY129" s="1">
        <v>0.61</v>
      </c>
      <c r="AZ129" s="1">
        <v>0.61</v>
      </c>
      <c r="BA129" s="1">
        <v>0.61</v>
      </c>
      <c r="BB129" s="1">
        <v>0.61</v>
      </c>
      <c r="BC129" s="1">
        <v>0.62</v>
      </c>
      <c r="BD129" s="1">
        <v>0.62</v>
      </c>
      <c r="BE129" s="1">
        <v>0.62</v>
      </c>
      <c r="BF129" s="1">
        <v>0.62</v>
      </c>
      <c r="BG129" s="1">
        <v>0.63</v>
      </c>
      <c r="BH129" s="1">
        <v>0.63</v>
      </c>
      <c r="BI129" s="1">
        <v>0.63</v>
      </c>
      <c r="BJ129" s="1">
        <v>0.64</v>
      </c>
      <c r="BK129" s="1">
        <v>0.64</v>
      </c>
      <c r="BL129" s="1">
        <v>0.64</v>
      </c>
      <c r="BM129" s="1">
        <v>0.65</v>
      </c>
      <c r="BN129" s="1">
        <v>0.65</v>
      </c>
      <c r="BO129" s="1">
        <v>0.66</v>
      </c>
      <c r="BP129" s="1">
        <v>0.66</v>
      </c>
      <c r="BQ129" s="1">
        <v>0.66</v>
      </c>
      <c r="BR129" s="1">
        <v>0.66</v>
      </c>
      <c r="BS129" s="1">
        <v>0.67</v>
      </c>
      <c r="BT129" s="1">
        <v>0.67</v>
      </c>
      <c r="BU129" s="1">
        <v>0.67</v>
      </c>
      <c r="BV129" s="1">
        <v>0.67</v>
      </c>
      <c r="BW129" s="1">
        <v>0.68</v>
      </c>
      <c r="BX129" s="1">
        <v>0.68</v>
      </c>
      <c r="BY129" s="1">
        <v>0.68</v>
      </c>
      <c r="BZ129" s="1">
        <v>0.68</v>
      </c>
      <c r="CA129" s="1">
        <v>0.69</v>
      </c>
      <c r="CB129" s="1">
        <v>0.69</v>
      </c>
      <c r="CC129" s="1">
        <v>0.69</v>
      </c>
      <c r="CD129" s="1">
        <v>0.69</v>
      </c>
      <c r="CE129" s="1">
        <v>0.69</v>
      </c>
      <c r="CF129" s="1">
        <v>0.69</v>
      </c>
      <c r="CG129" s="1">
        <v>0.69</v>
      </c>
      <c r="CH129" s="1">
        <v>0.7</v>
      </c>
      <c r="CI129" s="1">
        <v>0.7</v>
      </c>
      <c r="CJ129" s="1">
        <v>0.7</v>
      </c>
      <c r="CK129" s="1">
        <v>0.7</v>
      </c>
      <c r="CL129" s="1">
        <v>0.7</v>
      </c>
      <c r="CM129" s="1">
        <v>0.7</v>
      </c>
      <c r="CN129" s="1">
        <v>0.71</v>
      </c>
      <c r="CO129" s="1">
        <v>0.71</v>
      </c>
      <c r="CP129" s="1">
        <v>0.71</v>
      </c>
      <c r="CQ129" s="1">
        <v>0.71</v>
      </c>
      <c r="CR129" s="1">
        <v>0.72</v>
      </c>
      <c r="CS129" s="1">
        <v>0.72</v>
      </c>
      <c r="CT129" s="1">
        <v>0.72</v>
      </c>
      <c r="CU129" s="1">
        <v>0.72</v>
      </c>
      <c r="CV129" s="1">
        <v>0.73</v>
      </c>
      <c r="CW129" s="1">
        <v>0.73</v>
      </c>
      <c r="CX129" s="1">
        <v>0.73</v>
      </c>
      <c r="CY129" s="1">
        <v>0.74</v>
      </c>
      <c r="CZ129" s="1">
        <v>0.74</v>
      </c>
      <c r="DA129" s="1">
        <v>0.74</v>
      </c>
      <c r="DB129" s="1">
        <v>0.75</v>
      </c>
      <c r="DC129" s="1">
        <v>0.75</v>
      </c>
      <c r="DD129" s="1">
        <v>0.75</v>
      </c>
      <c r="DE129" s="1">
        <v>0.72174013786151003</v>
      </c>
      <c r="DF129" s="1">
        <v>0.72</v>
      </c>
      <c r="DG129" s="1">
        <v>0.72628877308489503</v>
      </c>
      <c r="DH129" s="1">
        <v>0.72946030310902399</v>
      </c>
      <c r="DI129" s="1">
        <v>0.73</v>
      </c>
      <c r="DJ129" s="1">
        <v>0.74</v>
      </c>
      <c r="DK129" s="1">
        <v>0.74</v>
      </c>
      <c r="DL129" s="1">
        <v>0.74</v>
      </c>
      <c r="DM129" s="1">
        <v>0.73</v>
      </c>
      <c r="DN129" s="1">
        <v>0.74</v>
      </c>
      <c r="DO129" s="1">
        <v>0.77</v>
      </c>
      <c r="DP129" s="1">
        <v>0.76859337733157396</v>
      </c>
      <c r="DQ129" s="1">
        <v>0.77037055600000004</v>
      </c>
      <c r="DR129" s="1">
        <v>0.83834470816482798</v>
      </c>
      <c r="DS129" s="1">
        <v>0.84</v>
      </c>
      <c r="DT129" s="1">
        <v>0.84</v>
      </c>
      <c r="DU129" s="1">
        <v>0.84344284700000005</v>
      </c>
      <c r="DV129" s="1">
        <v>0.85</v>
      </c>
      <c r="DW129" s="1">
        <v>0.83</v>
      </c>
      <c r="DX129" s="1">
        <v>0.83</v>
      </c>
      <c r="DY129" s="1">
        <v>0.82</v>
      </c>
      <c r="DZ129" s="1">
        <v>0.82025064328934205</v>
      </c>
      <c r="EA129" s="1">
        <v>0.93764297100000005</v>
      </c>
      <c r="EB129" s="1">
        <v>0.94740710346893398</v>
      </c>
      <c r="EC129" s="1">
        <v>0.95033079472464999</v>
      </c>
      <c r="ED129" s="1">
        <v>0.93893023956130806</v>
      </c>
      <c r="EE129" s="1">
        <v>0.92861929799999998</v>
      </c>
      <c r="EF129" s="1">
        <v>0.92520523163694601</v>
      </c>
      <c r="EG129" s="1">
        <v>0.92</v>
      </c>
      <c r="EH129" s="1">
        <v>0.92479481344356795</v>
      </c>
      <c r="EI129" s="1">
        <v>0.92581938133206898</v>
      </c>
      <c r="EJ129" s="1">
        <v>0.92644559504377599</v>
      </c>
      <c r="EK129" s="1">
        <v>0.92567223696814005</v>
      </c>
      <c r="EL129" s="1">
        <v>0.926947328942201</v>
      </c>
      <c r="EM129" s="1">
        <v>0.92865700273390395</v>
      </c>
      <c r="EN129" s="1">
        <v>0.93028046170178502</v>
      </c>
      <c r="EO129" s="1">
        <v>0.932335624281172</v>
      </c>
      <c r="EP129" s="1">
        <v>0.93471721823354403</v>
      </c>
      <c r="EQ129" s="1">
        <v>0.93907056620811002</v>
      </c>
      <c r="ER129" s="1">
        <v>0.93490923015602401</v>
      </c>
      <c r="ES129" s="1">
        <v>0.93818800828829796</v>
      </c>
      <c r="ET129" s="1">
        <v>0.93981578913953601</v>
      </c>
      <c r="EU129" s="1">
        <v>0.94287675740639398</v>
      </c>
      <c r="EV129" s="1">
        <v>0.80655429374349497</v>
      </c>
      <c r="EW129" s="1">
        <v>0.80871271938711198</v>
      </c>
      <c r="EX129" s="1">
        <v>0.81146116278029901</v>
      </c>
      <c r="EY129" s="1">
        <v>0.81465386168646203</v>
      </c>
      <c r="EZ129" s="1">
        <v>0.81841821468087705</v>
      </c>
      <c r="FA129" s="1">
        <v>0.81886344224250796</v>
      </c>
      <c r="FB129" s="1">
        <v>0.819938923578866</v>
      </c>
      <c r="FC129" s="1">
        <v>0.82242750205283</v>
      </c>
      <c r="FD129" s="1">
        <v>0.82412731844172504</v>
      </c>
      <c r="FE129" s="1">
        <v>0.82562585726944304</v>
      </c>
      <c r="FF129" s="1">
        <v>0.82573036895076501</v>
      </c>
      <c r="FG129" s="1">
        <v>0.82724842600991799</v>
      </c>
      <c r="FH129" s="1">
        <v>0.82953139828545797</v>
      </c>
      <c r="FI129" s="1">
        <v>0.83042615600000003</v>
      </c>
      <c r="FJ129" s="1">
        <v>0.83598723102999895</v>
      </c>
      <c r="FK129" s="1">
        <v>0.83815371157769702</v>
      </c>
      <c r="FL129" s="1">
        <v>0.84000490095793801</v>
      </c>
      <c r="FM129" s="1">
        <v>0.84104992517477295</v>
      </c>
      <c r="FN129" s="1">
        <v>0.84186703000470098</v>
      </c>
      <c r="FO129" s="1">
        <v>0.84183398484513405</v>
      </c>
      <c r="FP129" s="1">
        <v>0.84172826860919703</v>
      </c>
      <c r="FQ129" s="1">
        <v>0.84272268790541405</v>
      </c>
      <c r="FR129" s="1">
        <v>0.84</v>
      </c>
      <c r="FS129" s="1">
        <v>0.90487819835042205</v>
      </c>
      <c r="FT129" s="1">
        <v>0.99297212354978004</v>
      </c>
      <c r="FU129" s="1">
        <v>0.99465380434156703</v>
      </c>
      <c r="FV129" s="1">
        <v>0.99577770462652204</v>
      </c>
      <c r="FW129" s="1">
        <v>0.99773778607717301</v>
      </c>
      <c r="FX129" s="1">
        <v>0.99993002817787702</v>
      </c>
      <c r="FY129" s="1">
        <v>0.97076856441650605</v>
      </c>
      <c r="FZ129" s="1">
        <v>1.00465530126491</v>
      </c>
      <c r="GA129" s="1">
        <v>1.01</v>
      </c>
      <c r="GB129" s="1">
        <v>1.00965636144951</v>
      </c>
      <c r="GC129" s="1">
        <v>1.0120567801186799</v>
      </c>
      <c r="GD129" s="1">
        <v>1.01410377572885</v>
      </c>
      <c r="GE129" s="1">
        <v>1.01561828924844</v>
      </c>
      <c r="GF129" s="1">
        <v>1.0172608556576099</v>
      </c>
      <c r="GG129" s="1">
        <v>1.0190438634636301</v>
      </c>
      <c r="GH129" s="1">
        <v>1.02197758342084</v>
      </c>
      <c r="GI129" s="1">
        <v>1.0250199972978</v>
      </c>
      <c r="GJ129" s="1">
        <v>1.0278780292935901</v>
      </c>
      <c r="GK129" s="1">
        <v>1.0300948691494001</v>
      </c>
      <c r="GL129" s="1">
        <v>1.0308392369347501</v>
      </c>
      <c r="GM129" s="1">
        <v>1.0322040291191901</v>
      </c>
      <c r="GN129" s="1">
        <v>1.0355870252910899</v>
      </c>
      <c r="GO129" s="6">
        <v>1.03729168662496</v>
      </c>
      <c r="GP129" s="1">
        <v>1.04004446350456</v>
      </c>
      <c r="GQ129" s="1">
        <v>1.0424621937759899</v>
      </c>
      <c r="GR129" s="1">
        <v>1.0461640780000001</v>
      </c>
      <c r="GS129" s="1">
        <v>1.0479651710093401</v>
      </c>
    </row>
    <row r="130" spans="1:201" x14ac:dyDescent="0.25">
      <c r="A130" s="2">
        <v>36800</v>
      </c>
      <c r="B130" s="1">
        <v>0.81236330000000001</v>
      </c>
      <c r="C130" s="1">
        <v>0.76728189999999996</v>
      </c>
      <c r="D130" s="1">
        <v>0.76803478095189492</v>
      </c>
      <c r="E130" s="1">
        <v>0.76181500000000002</v>
      </c>
      <c r="F130" s="1">
        <v>0.758798313</v>
      </c>
      <c r="G130" s="1">
        <v>0.75592843269999999</v>
      </c>
      <c r="H130" s="1">
        <v>0.75479934319999997</v>
      </c>
      <c r="I130" s="1">
        <v>0.75460631710000003</v>
      </c>
      <c r="J130" s="1">
        <v>0.75360935449999999</v>
      </c>
      <c r="K130" s="1">
        <v>0.75388783449999996</v>
      </c>
      <c r="L130" s="1">
        <v>0.75354735019999997</v>
      </c>
      <c r="M130" s="1">
        <v>0.75432384109999995</v>
      </c>
      <c r="N130" s="1">
        <v>0.75652586070000005</v>
      </c>
      <c r="O130" s="1">
        <v>0.75803228629999997</v>
      </c>
      <c r="P130" s="1">
        <v>0.75824721470000001</v>
      </c>
      <c r="Q130" s="1">
        <v>0.75855292640000005</v>
      </c>
      <c r="R130" s="1">
        <v>0.7587541994</v>
      </c>
      <c r="S130" s="1">
        <v>0.76000615159999996</v>
      </c>
      <c r="T130" s="1">
        <v>0.76129347540000003</v>
      </c>
      <c r="U130" s="1">
        <v>0.76132758160000003</v>
      </c>
      <c r="V130" s="1">
        <v>0.76232189250000004</v>
      </c>
      <c r="W130" s="1">
        <v>0.76450072700000005</v>
      </c>
      <c r="X130" s="1">
        <v>0.76716437820000005</v>
      </c>
      <c r="Y130" s="1">
        <v>0.76999592019999996</v>
      </c>
      <c r="Z130" s="1">
        <v>0.77233892179999997</v>
      </c>
      <c r="AA130" s="1">
        <v>0.77505607080000005</v>
      </c>
      <c r="AB130" s="1">
        <v>0.77775800689999997</v>
      </c>
      <c r="AC130" s="1">
        <v>0.7798283453</v>
      </c>
      <c r="AD130" s="1">
        <v>0.78191427729999996</v>
      </c>
      <c r="AE130" s="1">
        <v>0.78132181869999995</v>
      </c>
      <c r="AF130" s="1">
        <v>0.78062366689999996</v>
      </c>
      <c r="AG130" s="1">
        <v>0.77982940840000003</v>
      </c>
      <c r="AH130" s="1">
        <v>0.78049271499999995</v>
      </c>
      <c r="AI130" s="1">
        <v>0.78128789830000001</v>
      </c>
      <c r="AJ130" s="1">
        <v>0.78274575369999999</v>
      </c>
      <c r="AK130" s="1">
        <v>0.78474605880000003</v>
      </c>
      <c r="AL130" s="1">
        <v>0.78716281919999997</v>
      </c>
      <c r="AM130" s="1">
        <v>0.78953429259999997</v>
      </c>
      <c r="AN130" s="1">
        <v>0.79150363889999997</v>
      </c>
      <c r="AO130" s="1">
        <v>0.79364577619999999</v>
      </c>
      <c r="AP130" s="1">
        <v>0.79602748130000001</v>
      </c>
      <c r="AQ130" s="1">
        <v>0.79931502359999995</v>
      </c>
      <c r="AR130" s="1">
        <v>0.80251109249999997</v>
      </c>
      <c r="AS130" s="1">
        <v>0.8</v>
      </c>
      <c r="AT130" s="1">
        <v>0.81</v>
      </c>
      <c r="AU130" s="1">
        <v>0.81</v>
      </c>
      <c r="AV130" s="1">
        <v>0.81</v>
      </c>
      <c r="AW130" s="1">
        <v>0.81</v>
      </c>
      <c r="AX130" s="1">
        <v>0.82</v>
      </c>
      <c r="AY130" s="1">
        <v>0.82</v>
      </c>
      <c r="AZ130" s="1">
        <v>0.82</v>
      </c>
      <c r="BA130" s="1">
        <v>0.83</v>
      </c>
      <c r="BB130" s="1">
        <v>0.83</v>
      </c>
      <c r="BC130" s="1">
        <v>0.83</v>
      </c>
      <c r="BD130" s="1">
        <v>0.83</v>
      </c>
      <c r="BE130" s="1">
        <v>0.84</v>
      </c>
      <c r="BF130" s="1">
        <v>0.84</v>
      </c>
      <c r="BG130" s="1">
        <v>0.84</v>
      </c>
      <c r="BH130" s="1">
        <v>0.85</v>
      </c>
      <c r="BI130" s="1">
        <v>0.85</v>
      </c>
      <c r="BJ130" s="1">
        <v>0.85</v>
      </c>
      <c r="BK130" s="1">
        <v>0.86</v>
      </c>
      <c r="BL130" s="1">
        <v>0.86</v>
      </c>
      <c r="BM130" s="1">
        <v>0.86</v>
      </c>
      <c r="BN130" s="1">
        <v>0.87</v>
      </c>
      <c r="BO130" s="1">
        <v>0.87</v>
      </c>
      <c r="BP130" s="1">
        <v>0.87</v>
      </c>
      <c r="BQ130" s="1">
        <v>0.87</v>
      </c>
      <c r="BR130" s="1">
        <v>0.88</v>
      </c>
      <c r="BS130" s="1">
        <v>0.88</v>
      </c>
      <c r="BT130" s="1">
        <v>0.88</v>
      </c>
      <c r="BU130" s="1">
        <v>0.89</v>
      </c>
      <c r="BV130" s="1">
        <v>0.89</v>
      </c>
      <c r="BW130" s="1">
        <v>0.89</v>
      </c>
      <c r="BX130" s="1">
        <v>0.9</v>
      </c>
      <c r="BY130" s="1">
        <v>0.9</v>
      </c>
      <c r="BZ130" s="1">
        <v>0.9</v>
      </c>
      <c r="CA130" s="1">
        <v>0.9</v>
      </c>
      <c r="CB130" s="1">
        <v>0.91</v>
      </c>
      <c r="CC130" s="1">
        <v>0.91</v>
      </c>
      <c r="CD130" s="1">
        <v>0.91</v>
      </c>
      <c r="CE130" s="1">
        <v>0.91</v>
      </c>
      <c r="CF130" s="1">
        <v>0.91</v>
      </c>
      <c r="CG130" s="1">
        <v>0.91</v>
      </c>
      <c r="CH130" s="1">
        <v>0.92</v>
      </c>
      <c r="CI130" s="1">
        <v>0.92</v>
      </c>
      <c r="CJ130" s="1">
        <v>0.92</v>
      </c>
      <c r="CK130" s="1">
        <v>0.92</v>
      </c>
      <c r="CL130" s="1">
        <v>0.92</v>
      </c>
      <c r="CM130" s="1">
        <v>0.93</v>
      </c>
      <c r="CN130" s="1">
        <v>0.93</v>
      </c>
      <c r="CO130" s="1">
        <v>0.93</v>
      </c>
      <c r="CP130" s="1">
        <v>0.93</v>
      </c>
      <c r="CQ130" s="1">
        <v>0.94</v>
      </c>
      <c r="CR130" s="1">
        <v>0.94</v>
      </c>
      <c r="CS130" s="1">
        <v>0.94</v>
      </c>
      <c r="CT130" s="1">
        <v>0.94</v>
      </c>
      <c r="CU130" s="1">
        <v>0.95</v>
      </c>
      <c r="CV130" s="1">
        <v>0.95</v>
      </c>
      <c r="CW130" s="1">
        <v>0.95</v>
      </c>
      <c r="CX130" s="1">
        <v>0.96</v>
      </c>
      <c r="CY130" s="1">
        <v>0.96</v>
      </c>
      <c r="CZ130" s="1">
        <v>0.96</v>
      </c>
      <c r="DA130" s="1">
        <v>0.97</v>
      </c>
      <c r="DB130" s="1">
        <v>0.97</v>
      </c>
      <c r="DC130" s="1">
        <v>0.97</v>
      </c>
      <c r="DD130" s="1">
        <v>0.97</v>
      </c>
      <c r="DE130" s="1">
        <v>0.94660412626571</v>
      </c>
      <c r="DF130" s="1">
        <v>0.93</v>
      </c>
      <c r="DG130" s="1">
        <v>0.95069024657746604</v>
      </c>
      <c r="DH130" s="1">
        <v>0.95415090270435798</v>
      </c>
      <c r="DI130" s="1">
        <v>0.96</v>
      </c>
      <c r="DJ130" s="1">
        <v>0.96</v>
      </c>
      <c r="DK130" s="1">
        <v>0.98</v>
      </c>
      <c r="DL130" s="1">
        <v>0.98</v>
      </c>
      <c r="DM130" s="1">
        <v>0.99</v>
      </c>
      <c r="DN130" s="1">
        <v>0.96</v>
      </c>
      <c r="DO130" s="1">
        <v>0.96</v>
      </c>
      <c r="DP130" s="1">
        <v>0.96470493367337695</v>
      </c>
      <c r="DQ130" s="1">
        <v>0.97084747500000002</v>
      </c>
      <c r="DR130" s="1">
        <v>1.02107014389478</v>
      </c>
      <c r="DS130" s="1">
        <v>1.02</v>
      </c>
      <c r="DT130" s="1">
        <v>1.04</v>
      </c>
      <c r="DU130" s="1">
        <v>1.042383362</v>
      </c>
      <c r="DV130" s="1">
        <v>1.05</v>
      </c>
      <c r="DW130" s="1">
        <v>1.05</v>
      </c>
      <c r="DX130" s="1">
        <v>1.0900000000000001</v>
      </c>
      <c r="DY130" s="1">
        <v>1.1599999999999999</v>
      </c>
      <c r="DZ130" s="1">
        <v>1.1625240367304699</v>
      </c>
      <c r="EA130" s="1">
        <v>1.106635517</v>
      </c>
      <c r="EB130" s="1">
        <v>1.1142392698304699</v>
      </c>
      <c r="EC130" s="1">
        <v>1.11718277206206</v>
      </c>
      <c r="ED130" s="1">
        <v>1.1031224329428799</v>
      </c>
      <c r="EE130" s="1">
        <v>1.0931469680000001</v>
      </c>
      <c r="EF130" s="1">
        <v>1.08849312507927</v>
      </c>
      <c r="EG130" s="1">
        <v>1.0900000000000001</v>
      </c>
      <c r="EH130" s="1">
        <v>1.0875418097418199</v>
      </c>
      <c r="EI130" s="1">
        <v>1.0884158336688401</v>
      </c>
      <c r="EJ130" s="1">
        <v>1.0888723116303001</v>
      </c>
      <c r="EK130" s="1">
        <v>1.0889027355668299</v>
      </c>
      <c r="EL130" s="1">
        <v>1.08841757956102</v>
      </c>
      <c r="EM130" s="1">
        <v>1.09030685174683</v>
      </c>
      <c r="EN130" s="1">
        <v>1.0917584264964</v>
      </c>
      <c r="EO130" s="1">
        <v>1.09381899315863</v>
      </c>
      <c r="EP130" s="1">
        <v>1.0956641739172399</v>
      </c>
      <c r="EQ130" s="1">
        <v>1.0999536097592599</v>
      </c>
      <c r="ER130" s="1">
        <v>1.09661064990409</v>
      </c>
      <c r="ES130" s="1">
        <v>1.1005447386395899</v>
      </c>
      <c r="ET130" s="1">
        <v>1.1023769990449599</v>
      </c>
      <c r="EU130" s="1">
        <v>1.10434988064483</v>
      </c>
      <c r="EV130" s="1">
        <v>1.0647346160765401</v>
      </c>
      <c r="EW130" s="1">
        <v>1.0660650613942799</v>
      </c>
      <c r="EX130" s="1">
        <v>1.0685869013943901</v>
      </c>
      <c r="EY130" s="1">
        <v>1.0697022018561499</v>
      </c>
      <c r="EZ130" s="1">
        <v>1.07153369926193</v>
      </c>
      <c r="FA130" s="1">
        <v>1.0760673923638899</v>
      </c>
      <c r="FB130" s="1">
        <v>1.0780979023850299</v>
      </c>
      <c r="FC130" s="1">
        <v>1.08112131776483</v>
      </c>
      <c r="FD130" s="1">
        <v>1.0833909619814199</v>
      </c>
      <c r="FE130" s="1">
        <v>1.0849822297340099</v>
      </c>
      <c r="FF130" s="1">
        <v>1.08861194868879</v>
      </c>
      <c r="FG130" s="1">
        <v>1.0908075825930701</v>
      </c>
      <c r="FH130" s="1">
        <v>1.0940864527087799</v>
      </c>
      <c r="FI130" s="1">
        <v>1.095261525</v>
      </c>
      <c r="FJ130" s="1">
        <v>1.09639307336276</v>
      </c>
      <c r="FK130" s="1">
        <v>1.09927346236192</v>
      </c>
      <c r="FL130" s="1">
        <v>1.1022986834324899</v>
      </c>
      <c r="FM130" s="1">
        <v>1.10570074202693</v>
      </c>
      <c r="FN130" s="1">
        <v>1.11040095082427</v>
      </c>
      <c r="FO130" s="1">
        <v>1.10901430821015</v>
      </c>
      <c r="FP130" s="1">
        <v>1.1100390310622601</v>
      </c>
      <c r="FQ130" s="1">
        <v>1.11076625080257</v>
      </c>
      <c r="FR130" s="1">
        <v>1.1200000000000001</v>
      </c>
      <c r="FS130" s="1">
        <v>1.1076552825327699</v>
      </c>
      <c r="FT130" s="1">
        <v>1.1554034005745999</v>
      </c>
      <c r="FU130" s="1">
        <v>1.1571399490838301</v>
      </c>
      <c r="FV130" s="1">
        <v>1.1587918162016899</v>
      </c>
      <c r="FW130" s="1">
        <v>1.1615526780093</v>
      </c>
      <c r="FX130" s="1">
        <v>1.1632871254613799</v>
      </c>
      <c r="FY130" s="1">
        <v>1.1469596943236999</v>
      </c>
      <c r="FZ130" s="1">
        <v>1.16844834607938</v>
      </c>
      <c r="GA130" s="1">
        <v>1.17</v>
      </c>
      <c r="GB130" s="1">
        <v>1.1737143172081701</v>
      </c>
      <c r="GC130" s="1">
        <v>1.1763370305412899</v>
      </c>
      <c r="GD130" s="1">
        <v>1.17846662610348</v>
      </c>
      <c r="GE130" s="1">
        <v>1.1805223256263699</v>
      </c>
      <c r="GF130" s="1">
        <v>1.1825495126038801</v>
      </c>
      <c r="GG130" s="1">
        <v>1.1844475964873999</v>
      </c>
      <c r="GH130" s="1">
        <v>1.18656010733865</v>
      </c>
      <c r="GI130" s="1">
        <v>1.18965585941268</v>
      </c>
      <c r="GJ130" s="1">
        <v>1.1924926282275401</v>
      </c>
      <c r="GK130" s="1">
        <v>1.19489711467287</v>
      </c>
      <c r="GL130" s="1">
        <v>1.1963852489840201</v>
      </c>
      <c r="GM130" s="1">
        <v>1.1972242132769899</v>
      </c>
      <c r="GN130" s="1">
        <v>1.19982120663139</v>
      </c>
      <c r="GO130" s="6">
        <v>1.2021358124601</v>
      </c>
      <c r="GP130" s="1">
        <v>1.20451157659595</v>
      </c>
      <c r="GQ130" s="1">
        <v>1.2067049889966199</v>
      </c>
      <c r="GR130" s="1">
        <v>1.21029103</v>
      </c>
      <c r="GS130" s="1">
        <v>1.2121698482264101</v>
      </c>
    </row>
    <row r="131" spans="1:201" x14ac:dyDescent="0.25">
      <c r="A131" s="2">
        <v>36831</v>
      </c>
      <c r="B131" s="1">
        <v>0.82454119999999997</v>
      </c>
      <c r="C131" s="1">
        <v>0.80100689999999997</v>
      </c>
      <c r="D131" s="1">
        <v>0.77884222865363328</v>
      </c>
      <c r="E131" s="1">
        <v>0.77280800000000005</v>
      </c>
      <c r="F131" s="1">
        <v>0.77057618189999999</v>
      </c>
      <c r="G131" s="1">
        <v>0.76756078179999998</v>
      </c>
      <c r="H131" s="1">
        <v>0.76668818579999998</v>
      </c>
      <c r="I131" s="1">
        <v>0.76684289699999997</v>
      </c>
      <c r="J131" s="1">
        <v>0.76583264110000004</v>
      </c>
      <c r="K131" s="1">
        <v>0.76620141760000005</v>
      </c>
      <c r="L131" s="1">
        <v>0.76490933579999998</v>
      </c>
      <c r="M131" s="1">
        <v>0.76589620709999995</v>
      </c>
      <c r="N131" s="1">
        <v>0.76812819470000004</v>
      </c>
      <c r="O131" s="1">
        <v>0.76888699620000001</v>
      </c>
      <c r="P131" s="1">
        <v>0.76899881889999999</v>
      </c>
      <c r="Q131" s="1">
        <v>0.76896816670000001</v>
      </c>
      <c r="R131" s="1">
        <v>0.76901699970000004</v>
      </c>
      <c r="S131" s="1">
        <v>0.77040161279999997</v>
      </c>
      <c r="T131" s="1">
        <v>0.77191260380000004</v>
      </c>
      <c r="U131" s="1">
        <v>0.77240317000000003</v>
      </c>
      <c r="V131" s="1">
        <v>0.77395503560000001</v>
      </c>
      <c r="W131" s="1">
        <v>0.77628951000000002</v>
      </c>
      <c r="X131" s="1">
        <v>0.77904297710000003</v>
      </c>
      <c r="Y131" s="1">
        <v>0.78185615740000003</v>
      </c>
      <c r="Z131" s="1">
        <v>0.78408795019999999</v>
      </c>
      <c r="AA131" s="1">
        <v>0.78657128369999996</v>
      </c>
      <c r="AB131" s="1">
        <v>0.78895025370000005</v>
      </c>
      <c r="AC131" s="1">
        <v>0.79098347820000003</v>
      </c>
      <c r="AD131" s="1">
        <v>0.79299143350000001</v>
      </c>
      <c r="AE131" s="1">
        <v>0.79286510480000005</v>
      </c>
      <c r="AF131" s="1">
        <v>0.79257236129999997</v>
      </c>
      <c r="AG131" s="1">
        <v>0.79221855789999995</v>
      </c>
      <c r="AH131" s="1">
        <v>0.79314132390000003</v>
      </c>
      <c r="AI131" s="1">
        <v>0.79429699369999995</v>
      </c>
      <c r="AJ131" s="1">
        <v>0.79631636080000001</v>
      </c>
      <c r="AK131" s="1">
        <v>0.79879233419999995</v>
      </c>
      <c r="AL131" s="1">
        <v>0.8014229558</v>
      </c>
      <c r="AM131" s="1">
        <v>0.80407296370000003</v>
      </c>
      <c r="AN131" s="1">
        <v>0.80646188969999999</v>
      </c>
      <c r="AO131" s="1">
        <v>0.80902344380000002</v>
      </c>
      <c r="AP131" s="1">
        <v>0.81198865149999999</v>
      </c>
      <c r="AQ131" s="1">
        <v>0.81536661539999999</v>
      </c>
      <c r="AR131" s="1">
        <v>0.81875971859999996</v>
      </c>
      <c r="AS131" s="1">
        <v>0.82</v>
      </c>
      <c r="AT131" s="1">
        <v>0.82</v>
      </c>
      <c r="AU131" s="1">
        <v>0.83</v>
      </c>
      <c r="AV131" s="1">
        <v>0.83</v>
      </c>
      <c r="AW131" s="1">
        <v>0.83</v>
      </c>
      <c r="AX131" s="1">
        <v>0.83</v>
      </c>
      <c r="AY131" s="1">
        <v>0.84</v>
      </c>
      <c r="AZ131" s="1">
        <v>0.84</v>
      </c>
      <c r="BA131" s="1">
        <v>0.84</v>
      </c>
      <c r="BB131" s="1">
        <v>0.85</v>
      </c>
      <c r="BC131" s="1">
        <v>0.85</v>
      </c>
      <c r="BD131" s="1">
        <v>0.85</v>
      </c>
      <c r="BE131" s="1">
        <v>0.86</v>
      </c>
      <c r="BF131" s="1">
        <v>0.86</v>
      </c>
      <c r="BG131" s="1">
        <v>0.86</v>
      </c>
      <c r="BH131" s="1">
        <v>0.86</v>
      </c>
      <c r="BI131" s="1">
        <v>0.87</v>
      </c>
      <c r="BJ131" s="1">
        <v>0.87</v>
      </c>
      <c r="BK131" s="1">
        <v>0.87</v>
      </c>
      <c r="BL131" s="1">
        <v>0.88</v>
      </c>
      <c r="BM131" s="1">
        <v>0.88</v>
      </c>
      <c r="BN131" s="1">
        <v>0.88</v>
      </c>
      <c r="BO131" s="1">
        <v>0.89</v>
      </c>
      <c r="BP131" s="1">
        <v>0.89</v>
      </c>
      <c r="BQ131" s="1">
        <v>0.89</v>
      </c>
      <c r="BR131" s="1">
        <v>0.89</v>
      </c>
      <c r="BS131" s="1">
        <v>0.9</v>
      </c>
      <c r="BT131" s="1">
        <v>0.9</v>
      </c>
      <c r="BU131" s="1">
        <v>0.9</v>
      </c>
      <c r="BV131" s="1">
        <v>0.91</v>
      </c>
      <c r="BW131" s="1">
        <v>0.91</v>
      </c>
      <c r="BX131" s="1">
        <v>0.91</v>
      </c>
      <c r="BY131" s="1">
        <v>0.91</v>
      </c>
      <c r="BZ131" s="1">
        <v>0.92</v>
      </c>
      <c r="CA131" s="1">
        <v>0.92</v>
      </c>
      <c r="CB131" s="1">
        <v>0.92</v>
      </c>
      <c r="CC131" s="1">
        <v>0.92</v>
      </c>
      <c r="CD131" s="1">
        <v>0.93</v>
      </c>
      <c r="CE131" s="1">
        <v>0.93</v>
      </c>
      <c r="CF131" s="1">
        <v>0.93</v>
      </c>
      <c r="CG131" s="1">
        <v>0.93</v>
      </c>
      <c r="CH131" s="1">
        <v>0.93</v>
      </c>
      <c r="CI131" s="1">
        <v>0.93</v>
      </c>
      <c r="CJ131" s="1">
        <v>0.94</v>
      </c>
      <c r="CK131" s="1">
        <v>0.94</v>
      </c>
      <c r="CL131" s="1">
        <v>0.94</v>
      </c>
      <c r="CM131" s="1">
        <v>0.94</v>
      </c>
      <c r="CN131" s="1">
        <v>0.94</v>
      </c>
      <c r="CO131" s="1">
        <v>0.95</v>
      </c>
      <c r="CP131" s="1">
        <v>0.95</v>
      </c>
      <c r="CQ131" s="1">
        <v>0.95</v>
      </c>
      <c r="CR131" s="1">
        <v>0.95</v>
      </c>
      <c r="CS131" s="1">
        <v>0.96</v>
      </c>
      <c r="CT131" s="1">
        <v>0.96</v>
      </c>
      <c r="CU131" s="1">
        <v>0.96</v>
      </c>
      <c r="CV131" s="1">
        <v>0.97</v>
      </c>
      <c r="CW131" s="1">
        <v>0.97</v>
      </c>
      <c r="CX131" s="1">
        <v>0.97</v>
      </c>
      <c r="CY131" s="1">
        <v>0.97</v>
      </c>
      <c r="CZ131" s="1">
        <v>0.98</v>
      </c>
      <c r="DA131" s="1">
        <v>0.98</v>
      </c>
      <c r="DB131" s="1">
        <v>0.98</v>
      </c>
      <c r="DC131" s="1">
        <v>0.99</v>
      </c>
      <c r="DD131" s="1">
        <v>0.99</v>
      </c>
      <c r="DE131" s="1">
        <v>0.93720410994036696</v>
      </c>
      <c r="DF131" s="1">
        <v>0.94</v>
      </c>
      <c r="DG131" s="1">
        <v>0.94170318736035297</v>
      </c>
      <c r="DH131" s="1">
        <v>0.94487411022057299</v>
      </c>
      <c r="DI131" s="1">
        <v>0.95</v>
      </c>
      <c r="DJ131" s="1">
        <v>0.95</v>
      </c>
      <c r="DK131" s="1">
        <v>0.95</v>
      </c>
      <c r="DL131" s="1">
        <v>0.96</v>
      </c>
      <c r="DM131" s="1">
        <v>1</v>
      </c>
      <c r="DN131" s="1">
        <v>1</v>
      </c>
      <c r="DO131" s="1">
        <v>1.02</v>
      </c>
      <c r="DP131" s="1">
        <v>1.02235860773694</v>
      </c>
      <c r="DQ131" s="1">
        <v>1.024383601</v>
      </c>
      <c r="DR131" s="1">
        <v>1.1211182345561399</v>
      </c>
      <c r="DS131" s="1">
        <v>1.1200000000000001</v>
      </c>
      <c r="DT131" s="1">
        <v>1.1200000000000001</v>
      </c>
      <c r="DU131" s="1">
        <v>1.122318208</v>
      </c>
      <c r="DV131" s="1">
        <v>1.1200000000000001</v>
      </c>
      <c r="DW131" s="1">
        <v>1.1200000000000001</v>
      </c>
      <c r="DX131" s="1">
        <v>1.1200000000000001</v>
      </c>
      <c r="DY131" s="1">
        <v>1.19</v>
      </c>
      <c r="DZ131" s="1">
        <v>1.19670921230172</v>
      </c>
      <c r="EA131" s="1">
        <v>1.247297208</v>
      </c>
      <c r="EB131" s="1">
        <v>1.2532535039988899</v>
      </c>
      <c r="EC131" s="1">
        <v>1.2559195253706199</v>
      </c>
      <c r="ED131" s="1">
        <v>1.24242720855511</v>
      </c>
      <c r="EE131" s="1">
        <v>1.233256124</v>
      </c>
      <c r="EF131" s="1">
        <v>1.23071306887401</v>
      </c>
      <c r="EG131" s="1">
        <v>1.23</v>
      </c>
      <c r="EH131" s="1">
        <v>1.23183321301083</v>
      </c>
      <c r="EI131" s="1">
        <v>1.2336121889651901</v>
      </c>
      <c r="EJ131" s="1">
        <v>1.2349261808665399</v>
      </c>
      <c r="EK131" s="1">
        <v>1.23549948365296</v>
      </c>
      <c r="EL131" s="1">
        <v>1.23695309966967</v>
      </c>
      <c r="EM131" s="1">
        <v>1.23924859254205</v>
      </c>
      <c r="EN131" s="1">
        <v>1.2413776567017401</v>
      </c>
      <c r="EO131" s="1">
        <v>1.24379580447542</v>
      </c>
      <c r="EP131" s="1">
        <v>1.24613634961275</v>
      </c>
      <c r="EQ131" s="1">
        <v>1.2502063953406499</v>
      </c>
      <c r="ER131" s="1">
        <v>1.24798847175564</v>
      </c>
      <c r="ES131" s="1">
        <v>1.25153628319259</v>
      </c>
      <c r="ET131" s="1">
        <v>1.25362056056459</v>
      </c>
      <c r="EU131" s="1">
        <v>1.2563979120533599</v>
      </c>
      <c r="EV131" s="1">
        <v>1.1880125105179999</v>
      </c>
      <c r="EW131" s="1">
        <v>1.18987623962662</v>
      </c>
      <c r="EX131" s="1">
        <v>1.1927780688046501</v>
      </c>
      <c r="EY131" s="1">
        <v>1.1951476919712001</v>
      </c>
      <c r="EZ131" s="1">
        <v>1.19822479899127</v>
      </c>
      <c r="FA131" s="1">
        <v>1.2003793457446901</v>
      </c>
      <c r="FB131" s="1">
        <v>1.2024253207668301</v>
      </c>
      <c r="FC131" s="1">
        <v>1.2053655823498</v>
      </c>
      <c r="FD131" s="1">
        <v>1.2079597059545599</v>
      </c>
      <c r="FE131" s="1">
        <v>1.20979022579155</v>
      </c>
      <c r="FF131" s="1">
        <v>1.2113703377316301</v>
      </c>
      <c r="FG131" s="1">
        <v>1.2136260241560499</v>
      </c>
      <c r="FH131" s="1">
        <v>1.2160766578687301</v>
      </c>
      <c r="FI131" s="1">
        <v>1.2168571500000001</v>
      </c>
      <c r="FJ131" s="1">
        <v>1.2198648739090401</v>
      </c>
      <c r="FK131" s="1">
        <v>1.22230513612433</v>
      </c>
      <c r="FL131" s="1">
        <v>1.2248365307109399</v>
      </c>
      <c r="FM131" s="1">
        <v>1.2270884778568101</v>
      </c>
      <c r="FN131" s="1">
        <v>1.2288205844717699</v>
      </c>
      <c r="FO131" s="1">
        <v>1.2291261521066801</v>
      </c>
      <c r="FP131" s="1">
        <v>1.2299023344034801</v>
      </c>
      <c r="FQ131" s="1">
        <v>1.2311100561381501</v>
      </c>
      <c r="FR131" s="1">
        <v>1.23</v>
      </c>
      <c r="FS131" s="1">
        <v>1.25427592930792</v>
      </c>
      <c r="FT131" s="1">
        <v>1.30968063817989</v>
      </c>
      <c r="FU131" s="1">
        <v>1.3116215210698301</v>
      </c>
      <c r="FV131" s="1">
        <v>1.3134129671658401</v>
      </c>
      <c r="FW131" s="1">
        <v>1.3161024442473599</v>
      </c>
      <c r="FX131" s="1">
        <v>1.3184224683880601</v>
      </c>
      <c r="FY131" s="1">
        <v>1.3019517084688901</v>
      </c>
      <c r="FZ131" s="1">
        <v>1.3239891204754699</v>
      </c>
      <c r="GA131" s="1">
        <v>1.33</v>
      </c>
      <c r="GB131" s="1">
        <v>1.3297682824078001</v>
      </c>
      <c r="GC131" s="1">
        <v>1.3325864472287601</v>
      </c>
      <c r="GD131" s="1">
        <v>1.3350603206837599</v>
      </c>
      <c r="GE131" s="1">
        <v>1.33730838731778</v>
      </c>
      <c r="GF131" s="1">
        <v>1.33958688817608</v>
      </c>
      <c r="GG131" s="1">
        <v>1.34179382407621</v>
      </c>
      <c r="GH131" s="1">
        <v>1.34464023423849</v>
      </c>
      <c r="GI131" s="1">
        <v>1.34778754159868</v>
      </c>
      <c r="GJ131" s="1">
        <v>1.3507464275836401</v>
      </c>
      <c r="GK131" s="1">
        <v>1.3533131497455</v>
      </c>
      <c r="GL131" s="1">
        <v>1.3547986806447501</v>
      </c>
      <c r="GM131" s="1">
        <v>1.3559716598699401</v>
      </c>
      <c r="GN131" s="1">
        <v>1.35855827425549</v>
      </c>
      <c r="GO131" s="6">
        <v>1.3601297667591401</v>
      </c>
      <c r="GP131" s="1">
        <v>1.3622947366003999</v>
      </c>
      <c r="GQ131" s="1">
        <v>1.3645933937722401</v>
      </c>
      <c r="GR131" s="1">
        <v>1.3681276609999999</v>
      </c>
      <c r="GS131" s="1">
        <v>1.3702316817389899</v>
      </c>
    </row>
    <row r="132" spans="1:201" x14ac:dyDescent="0.25">
      <c r="A132" s="2">
        <v>36861</v>
      </c>
      <c r="B132" s="1">
        <v>1.025806</v>
      </c>
      <c r="C132" s="1">
        <v>0.99470970000000003</v>
      </c>
      <c r="D132" s="1">
        <v>0.97776633086197418</v>
      </c>
      <c r="E132" s="1">
        <v>0.97140899999999997</v>
      </c>
      <c r="F132" s="1">
        <v>0.96927120529999999</v>
      </c>
      <c r="G132" s="1">
        <v>0.96617618670000005</v>
      </c>
      <c r="H132" s="1">
        <v>0.96524147950000005</v>
      </c>
      <c r="I132" s="1">
        <v>0.96543788959999999</v>
      </c>
      <c r="J132" s="1">
        <v>0.96449673390000001</v>
      </c>
      <c r="K132" s="1">
        <v>0.96504207080000004</v>
      </c>
      <c r="L132" s="1">
        <v>0.96421463299999999</v>
      </c>
      <c r="M132" s="1">
        <v>0.96548565519999996</v>
      </c>
      <c r="N132" s="1">
        <v>0.96793290600000004</v>
      </c>
      <c r="O132" s="1">
        <v>0.96901333249999999</v>
      </c>
      <c r="P132" s="1">
        <v>0.96943843559999998</v>
      </c>
      <c r="Q132" s="1">
        <v>0.96981127150000002</v>
      </c>
      <c r="R132" s="1">
        <v>0.9701585895</v>
      </c>
      <c r="S132" s="1">
        <v>0.97169500549999999</v>
      </c>
      <c r="T132" s="1">
        <v>0.97321861929999998</v>
      </c>
      <c r="U132" s="1">
        <v>0.9734396474</v>
      </c>
      <c r="V132" s="1">
        <v>0.97464600859999995</v>
      </c>
      <c r="W132" s="1">
        <v>0.97706227499999998</v>
      </c>
      <c r="X132" s="1">
        <v>0.97988756870000004</v>
      </c>
      <c r="Y132" s="1">
        <v>0.98267474079999995</v>
      </c>
      <c r="Z132" s="1">
        <v>0.98492611060000002</v>
      </c>
      <c r="AA132" s="1">
        <v>0.98741311249999997</v>
      </c>
      <c r="AB132" s="1">
        <v>0.9897218163</v>
      </c>
      <c r="AC132" s="1">
        <v>0.9915774504</v>
      </c>
      <c r="AD132" s="1">
        <v>0.99345083020000002</v>
      </c>
      <c r="AE132" s="1">
        <v>0.99335671120000002</v>
      </c>
      <c r="AF132" s="1">
        <v>0.99300571900000001</v>
      </c>
      <c r="AG132" s="1">
        <v>0.99282230230000001</v>
      </c>
      <c r="AH132" s="1">
        <v>0.99381314929999998</v>
      </c>
      <c r="AI132" s="1">
        <v>0.99491099530000005</v>
      </c>
      <c r="AJ132" s="1">
        <v>0.99686236250000004</v>
      </c>
      <c r="AK132" s="1">
        <v>0.99926338280000004</v>
      </c>
      <c r="AL132" s="1">
        <v>1.0019394859999999</v>
      </c>
      <c r="AM132" s="1">
        <v>1.0044999249</v>
      </c>
      <c r="AN132" s="1">
        <v>1.0066612596</v>
      </c>
      <c r="AO132" s="1">
        <v>1.0090547682</v>
      </c>
      <c r="AP132" s="1">
        <v>1.0119823822</v>
      </c>
      <c r="AQ132" s="1">
        <v>1.0155164693000001</v>
      </c>
      <c r="AR132" s="1">
        <v>1.0189596014</v>
      </c>
      <c r="AS132" s="1">
        <v>1.02</v>
      </c>
      <c r="AT132" s="1">
        <v>1.02</v>
      </c>
      <c r="AU132" s="1">
        <v>1.03</v>
      </c>
      <c r="AV132" s="1">
        <v>1.03</v>
      </c>
      <c r="AW132" s="1">
        <v>1.03</v>
      </c>
      <c r="AX132" s="1">
        <v>1.03</v>
      </c>
      <c r="AY132" s="1">
        <v>1.04</v>
      </c>
      <c r="AZ132" s="1">
        <v>1.04</v>
      </c>
      <c r="BA132" s="1">
        <v>1.04</v>
      </c>
      <c r="BB132" s="1">
        <v>1.04</v>
      </c>
      <c r="BC132" s="1">
        <v>1.05</v>
      </c>
      <c r="BD132" s="1">
        <v>1.05</v>
      </c>
      <c r="BE132" s="1">
        <v>1.05</v>
      </c>
      <c r="BF132" s="1">
        <v>1.06</v>
      </c>
      <c r="BG132" s="1">
        <v>1.06</v>
      </c>
      <c r="BH132" s="1">
        <v>1.06</v>
      </c>
      <c r="BI132" s="1">
        <v>1.06</v>
      </c>
      <c r="BJ132" s="1">
        <v>1.07</v>
      </c>
      <c r="BK132" s="1">
        <v>1.07</v>
      </c>
      <c r="BL132" s="1">
        <v>1.07</v>
      </c>
      <c r="BM132" s="1">
        <v>1.08</v>
      </c>
      <c r="BN132" s="1">
        <v>1.08</v>
      </c>
      <c r="BO132" s="1">
        <v>1.08</v>
      </c>
      <c r="BP132" s="1">
        <v>1.0900000000000001</v>
      </c>
      <c r="BQ132" s="1">
        <v>1.0900000000000001</v>
      </c>
      <c r="BR132" s="1">
        <v>1.0900000000000001</v>
      </c>
      <c r="BS132" s="1">
        <v>1.0900000000000001</v>
      </c>
      <c r="BT132" s="1">
        <v>1.1000000000000001</v>
      </c>
      <c r="BU132" s="1">
        <v>1.1000000000000001</v>
      </c>
      <c r="BV132" s="1">
        <v>1.1000000000000001</v>
      </c>
      <c r="BW132" s="1">
        <v>1.1100000000000001</v>
      </c>
      <c r="BX132" s="1">
        <v>1.1100000000000001</v>
      </c>
      <c r="BY132" s="1">
        <v>1.1100000000000001</v>
      </c>
      <c r="BZ132" s="1">
        <v>1.1100000000000001</v>
      </c>
      <c r="CA132" s="1">
        <v>1.1200000000000001</v>
      </c>
      <c r="CB132" s="1">
        <v>1.1200000000000001</v>
      </c>
      <c r="CC132" s="1">
        <v>1.1200000000000001</v>
      </c>
      <c r="CD132" s="1">
        <v>1.1200000000000001</v>
      </c>
      <c r="CE132" s="1">
        <v>1.1299999999999999</v>
      </c>
      <c r="CF132" s="1">
        <v>1.1299999999999999</v>
      </c>
      <c r="CG132" s="1">
        <v>1.1299999999999999</v>
      </c>
      <c r="CH132" s="1">
        <v>1.1299999999999999</v>
      </c>
      <c r="CI132" s="1">
        <v>1.1299999999999999</v>
      </c>
      <c r="CJ132" s="1">
        <v>1.1299999999999999</v>
      </c>
      <c r="CK132" s="1">
        <v>1.1399999999999999</v>
      </c>
      <c r="CL132" s="1">
        <v>1.1399999999999999</v>
      </c>
      <c r="CM132" s="1">
        <v>1.1399999999999999</v>
      </c>
      <c r="CN132" s="1">
        <v>1.1399999999999999</v>
      </c>
      <c r="CO132" s="1">
        <v>1.1499999999999999</v>
      </c>
      <c r="CP132" s="1">
        <v>1.1499999999999999</v>
      </c>
      <c r="CQ132" s="1">
        <v>1.1499999999999999</v>
      </c>
      <c r="CR132" s="1">
        <v>1.1499999999999999</v>
      </c>
      <c r="CS132" s="1">
        <v>1.1599999999999999</v>
      </c>
      <c r="CT132" s="1">
        <v>1.1599999999999999</v>
      </c>
      <c r="CU132" s="1">
        <v>1.1599999999999999</v>
      </c>
      <c r="CV132" s="1">
        <v>1.17</v>
      </c>
      <c r="CW132" s="1">
        <v>1.17</v>
      </c>
      <c r="CX132" s="1">
        <v>1.17</v>
      </c>
      <c r="CY132" s="1">
        <v>1.17</v>
      </c>
      <c r="CZ132" s="1">
        <v>1.18</v>
      </c>
      <c r="DA132" s="1">
        <v>1.18</v>
      </c>
      <c r="DB132" s="1">
        <v>1.18</v>
      </c>
      <c r="DC132" s="1">
        <v>1.19</v>
      </c>
      <c r="DD132" s="1">
        <v>1.19</v>
      </c>
      <c r="DE132" s="1">
        <v>1.2174014196106699</v>
      </c>
      <c r="DF132" s="1">
        <v>1.22</v>
      </c>
      <c r="DG132" s="1">
        <v>1.22292421122789</v>
      </c>
      <c r="DH132" s="1">
        <v>1.22620839013066</v>
      </c>
      <c r="DI132" s="1">
        <v>1.23</v>
      </c>
      <c r="DJ132" s="1">
        <v>1.23</v>
      </c>
      <c r="DK132" s="1">
        <v>1.24</v>
      </c>
      <c r="DL132" s="1">
        <v>1.24</v>
      </c>
      <c r="DM132" s="1">
        <v>1.27</v>
      </c>
      <c r="DN132" s="1">
        <v>1.25</v>
      </c>
      <c r="DO132" s="1">
        <v>1.24</v>
      </c>
      <c r="DP132" s="1">
        <v>1.2403447509660701</v>
      </c>
      <c r="DQ132" s="1">
        <v>1.2585401839999999</v>
      </c>
      <c r="DR132" s="1">
        <v>1.34872470459103</v>
      </c>
      <c r="DS132" s="1">
        <v>1.35</v>
      </c>
      <c r="DT132" s="1">
        <v>1.35</v>
      </c>
      <c r="DU132" s="1">
        <v>1.3550432699999999</v>
      </c>
      <c r="DV132" s="1">
        <v>1.38</v>
      </c>
      <c r="DW132" s="1">
        <v>1.4</v>
      </c>
      <c r="DX132" s="1">
        <v>1.39</v>
      </c>
      <c r="DY132" s="1">
        <v>1.33</v>
      </c>
      <c r="DZ132" s="1">
        <v>1.33059825405266</v>
      </c>
      <c r="EA132" s="1">
        <v>1.5353684649999999</v>
      </c>
      <c r="EB132" s="1">
        <v>1.5397356753073299</v>
      </c>
      <c r="EC132" s="1">
        <v>1.5427057555830499</v>
      </c>
      <c r="ED132" s="1">
        <v>1.5292895053370901</v>
      </c>
      <c r="EE132" s="1">
        <v>1.5195882810000001</v>
      </c>
      <c r="EF132" s="1">
        <v>1.51916340611519</v>
      </c>
      <c r="EG132" s="1">
        <v>1.52</v>
      </c>
      <c r="EH132" s="1">
        <v>1.5227893497329099</v>
      </c>
      <c r="EI132" s="1">
        <v>1.52570421774968</v>
      </c>
      <c r="EJ132" s="1">
        <v>1.52812455591703</v>
      </c>
      <c r="EK132" s="1">
        <v>1.5289521592123301</v>
      </c>
      <c r="EL132" s="1">
        <v>1.5337853501413199</v>
      </c>
      <c r="EM132" s="1">
        <v>1.5365617023495799</v>
      </c>
      <c r="EN132" s="1">
        <v>1.5397631835290599</v>
      </c>
      <c r="EO132" s="1">
        <v>1.5427364820646901</v>
      </c>
      <c r="EP132" s="1">
        <v>1.5463276400122401</v>
      </c>
      <c r="EQ132" s="1">
        <v>1.5506398272231401</v>
      </c>
      <c r="ER132" s="1">
        <v>1.54898372388745</v>
      </c>
      <c r="ES132" s="1">
        <v>1.5524582741766999</v>
      </c>
      <c r="ET132" s="1">
        <v>1.5548808693289999</v>
      </c>
      <c r="EU132" s="1">
        <v>1.5591101270637699</v>
      </c>
      <c r="EV132" s="1">
        <v>1.43003726285416</v>
      </c>
      <c r="EW132" s="1">
        <v>1.43281810638427</v>
      </c>
      <c r="EX132" s="1">
        <v>1.4363791311338301</v>
      </c>
      <c r="EY132" s="1">
        <v>1.4407029448328399</v>
      </c>
      <c r="EZ132" s="1">
        <v>1.4460495217345899</v>
      </c>
      <c r="FA132" s="1">
        <v>1.4453723418416899</v>
      </c>
      <c r="FB132" s="1">
        <v>1.44744999309552</v>
      </c>
      <c r="FC132" s="1">
        <v>1.45054576413265</v>
      </c>
      <c r="FD132" s="1">
        <v>1.4536612918430101</v>
      </c>
      <c r="FE132" s="1">
        <v>1.45577076071409</v>
      </c>
      <c r="FF132" s="1">
        <v>1.45454976075776</v>
      </c>
      <c r="FG132" s="1">
        <v>1.45686289998886</v>
      </c>
      <c r="FH132" s="1">
        <v>1.45864226344555</v>
      </c>
      <c r="FI132" s="1">
        <v>1.4590067339999999</v>
      </c>
      <c r="FJ132" s="1">
        <v>1.4655228670471601</v>
      </c>
      <c r="FK132" s="1">
        <v>1.4679133944270499</v>
      </c>
      <c r="FL132" s="1">
        <v>1.4700935361205101</v>
      </c>
      <c r="FM132" s="1">
        <v>1.47103292661715</v>
      </c>
      <c r="FN132" s="1">
        <v>1.46935177682941</v>
      </c>
      <c r="FO132" s="1">
        <v>1.4715733339566099</v>
      </c>
      <c r="FP132" s="1">
        <v>1.4719357156073301</v>
      </c>
      <c r="FQ132" s="1">
        <v>1.4739157404027601</v>
      </c>
      <c r="FR132" s="1">
        <v>1.47</v>
      </c>
      <c r="FS132" s="1">
        <v>1.5413314848642099</v>
      </c>
      <c r="FT132" s="1">
        <v>1.6215330164092501</v>
      </c>
      <c r="FU132" s="1">
        <v>1.62397671454105</v>
      </c>
      <c r="FV132" s="1">
        <v>1.6260358401094701</v>
      </c>
      <c r="FW132" s="1">
        <v>1.6287250924680301</v>
      </c>
      <c r="FX132" s="1">
        <v>1.63196225192434</v>
      </c>
      <c r="FY132" s="1">
        <v>1.6105620917983401</v>
      </c>
      <c r="FZ132" s="1">
        <v>1.6383580663448101</v>
      </c>
      <c r="GA132" s="1">
        <v>1.64</v>
      </c>
      <c r="GB132" s="1">
        <v>1.6448969517361101</v>
      </c>
      <c r="GC132" s="1">
        <v>1.6480933168085199</v>
      </c>
      <c r="GD132" s="1">
        <v>1.6512227828738999</v>
      </c>
      <c r="GE132" s="1">
        <v>1.65370029904617</v>
      </c>
      <c r="GF132" s="1">
        <v>1.65619362557142</v>
      </c>
      <c r="GG132" s="1">
        <v>1.6587913287852101</v>
      </c>
      <c r="GH132" s="1">
        <v>1.66321376097498</v>
      </c>
      <c r="GI132" s="1">
        <v>1.66652661765966</v>
      </c>
      <c r="GJ132" s="1">
        <v>1.6696599279167299</v>
      </c>
      <c r="GK132" s="1">
        <v>1.6723548828703001</v>
      </c>
      <c r="GL132" s="1">
        <v>1.6736490701731901</v>
      </c>
      <c r="GM132" s="1">
        <v>1.67565641762887</v>
      </c>
      <c r="GN132" s="1">
        <v>1.6790952807970201</v>
      </c>
      <c r="GO132" s="6">
        <v>1.68027378899567</v>
      </c>
      <c r="GP132" s="1">
        <v>1.68283758723795</v>
      </c>
      <c r="GQ132" s="1">
        <v>1.6855405512481401</v>
      </c>
      <c r="GR132" s="1">
        <v>1.6891124639999999</v>
      </c>
      <c r="GS132" s="1">
        <v>1.69148205535152</v>
      </c>
    </row>
    <row r="133" spans="1:201" x14ac:dyDescent="0.25">
      <c r="A133" s="2">
        <v>36892</v>
      </c>
      <c r="B133" s="1">
        <v>0.96638539999999995</v>
      </c>
      <c r="C133" s="1">
        <v>0.9061361</v>
      </c>
      <c r="D133" s="1">
        <v>0.91934587370551069</v>
      </c>
      <c r="E133" s="1">
        <v>0.91362949999999998</v>
      </c>
      <c r="F133" s="1">
        <v>0.91278374640000004</v>
      </c>
      <c r="G133" s="1">
        <v>0.90942740399999999</v>
      </c>
      <c r="H133" s="1">
        <v>0.90880226480000004</v>
      </c>
      <c r="I133" s="1">
        <v>0.90953778080000003</v>
      </c>
      <c r="J133" s="1">
        <v>0.9084623785</v>
      </c>
      <c r="K133" s="1">
        <v>0.90909778399999996</v>
      </c>
      <c r="L133" s="1">
        <v>0.90654887579999999</v>
      </c>
      <c r="M133" s="1">
        <v>0.90795042459999997</v>
      </c>
      <c r="N133" s="1">
        <v>0.91036358549999996</v>
      </c>
      <c r="O133" s="1">
        <v>0.91010283530000002</v>
      </c>
      <c r="P133" s="1">
        <v>0.91062856160000005</v>
      </c>
      <c r="Q133" s="1">
        <v>0.91065410410000003</v>
      </c>
      <c r="R133" s="1">
        <v>0.91065294610000003</v>
      </c>
      <c r="S133" s="1">
        <v>0.91199415610000001</v>
      </c>
      <c r="T133" s="1">
        <v>0.91341910599999998</v>
      </c>
      <c r="U133" s="1">
        <v>0.91356880750000002</v>
      </c>
      <c r="V133" s="1">
        <v>0.9147157722</v>
      </c>
      <c r="W133" s="1">
        <v>0.91710658599999995</v>
      </c>
      <c r="X133" s="1">
        <v>0.91983991099999995</v>
      </c>
      <c r="Y133" s="1">
        <v>0.9224369321</v>
      </c>
      <c r="Z133" s="1">
        <v>0.92441860139999998</v>
      </c>
      <c r="AA133" s="1">
        <v>0.92656773530000003</v>
      </c>
      <c r="AB133" s="1">
        <v>0.92826814099999999</v>
      </c>
      <c r="AC133" s="1">
        <v>0.92956514160000003</v>
      </c>
      <c r="AD133" s="1">
        <v>0.93103425799999995</v>
      </c>
      <c r="AE133" s="1">
        <v>0.93109350199999996</v>
      </c>
      <c r="AF133" s="1">
        <v>0.93085013709999997</v>
      </c>
      <c r="AG133" s="1">
        <v>0.93070819890000001</v>
      </c>
      <c r="AH133" s="1">
        <v>0.93131005840000003</v>
      </c>
      <c r="AI133" s="1">
        <v>0.93186909179999999</v>
      </c>
      <c r="AJ133" s="1">
        <v>0.93357626760000001</v>
      </c>
      <c r="AK133" s="1">
        <v>0.93562703489999999</v>
      </c>
      <c r="AL133" s="1">
        <v>0.93792880649999999</v>
      </c>
      <c r="AM133" s="1">
        <v>0.9400145325</v>
      </c>
      <c r="AN133" s="1">
        <v>0.94157003090000002</v>
      </c>
      <c r="AO133" s="1">
        <v>0.94330268149999996</v>
      </c>
      <c r="AP133" s="1">
        <v>0.94596819499999996</v>
      </c>
      <c r="AQ133" s="1">
        <v>0.94899254609999995</v>
      </c>
      <c r="AR133" s="1">
        <v>0.95200962830000002</v>
      </c>
      <c r="AS133" s="1">
        <v>0.95</v>
      </c>
      <c r="AT133" s="1">
        <v>0.96</v>
      </c>
      <c r="AU133" s="1">
        <v>0.96</v>
      </c>
      <c r="AV133" s="1">
        <v>0.96</v>
      </c>
      <c r="AW133" s="1">
        <v>0.96</v>
      </c>
      <c r="AX133" s="1">
        <v>0.96</v>
      </c>
      <c r="AY133" s="1">
        <v>0.97</v>
      </c>
      <c r="AZ133" s="1">
        <v>0.97</v>
      </c>
      <c r="BA133" s="1">
        <v>0.97</v>
      </c>
      <c r="BB133" s="1">
        <v>0.97</v>
      </c>
      <c r="BC133" s="1">
        <v>0.98</v>
      </c>
      <c r="BD133" s="1">
        <v>0.98</v>
      </c>
      <c r="BE133" s="1">
        <v>0.98</v>
      </c>
      <c r="BF133" s="1">
        <v>0.98</v>
      </c>
      <c r="BG133" s="1">
        <v>0.99</v>
      </c>
      <c r="BH133" s="1">
        <v>0.99</v>
      </c>
      <c r="BI133" s="1">
        <v>0.99</v>
      </c>
      <c r="BJ133" s="1">
        <v>0.99</v>
      </c>
      <c r="BK133" s="1">
        <v>1</v>
      </c>
      <c r="BL133" s="1">
        <v>1</v>
      </c>
      <c r="BM133" s="1">
        <v>1</v>
      </c>
      <c r="BN133" s="1">
        <v>1.01</v>
      </c>
      <c r="BO133" s="1">
        <v>1.01</v>
      </c>
      <c r="BP133" s="1">
        <v>1.01</v>
      </c>
      <c r="BQ133" s="1">
        <v>1.01</v>
      </c>
      <c r="BR133" s="1">
        <v>1.02</v>
      </c>
      <c r="BS133" s="1">
        <v>1.02</v>
      </c>
      <c r="BT133" s="1">
        <v>1.02</v>
      </c>
      <c r="BU133" s="1">
        <v>1.02</v>
      </c>
      <c r="BV133" s="1">
        <v>1.03</v>
      </c>
      <c r="BW133" s="1">
        <v>1.03</v>
      </c>
      <c r="BX133" s="1">
        <v>1.03</v>
      </c>
      <c r="BY133" s="1">
        <v>1.03</v>
      </c>
      <c r="BZ133" s="1">
        <v>1.04</v>
      </c>
      <c r="CA133" s="1">
        <v>1.04</v>
      </c>
      <c r="CB133" s="1">
        <v>1.04</v>
      </c>
      <c r="CC133" s="1">
        <v>1.04</v>
      </c>
      <c r="CD133" s="1">
        <v>1.05</v>
      </c>
      <c r="CE133" s="1">
        <v>1.05</v>
      </c>
      <c r="CF133" s="1">
        <v>1.05</v>
      </c>
      <c r="CG133" s="1">
        <v>1.05</v>
      </c>
      <c r="CH133" s="1">
        <v>1.05</v>
      </c>
      <c r="CI133" s="1">
        <v>1.05</v>
      </c>
      <c r="CJ133" s="1">
        <v>1.05</v>
      </c>
      <c r="CK133" s="1">
        <v>1.06</v>
      </c>
      <c r="CL133" s="1">
        <v>1.06</v>
      </c>
      <c r="CM133" s="1">
        <v>1.06</v>
      </c>
      <c r="CN133" s="1">
        <v>1.06</v>
      </c>
      <c r="CO133" s="1">
        <v>1.06</v>
      </c>
      <c r="CP133" s="1">
        <v>1.07</v>
      </c>
      <c r="CQ133" s="1">
        <v>1.07</v>
      </c>
      <c r="CR133" s="1">
        <v>1.07</v>
      </c>
      <c r="CS133" s="1">
        <v>1.07</v>
      </c>
      <c r="CT133" s="1">
        <v>1.08</v>
      </c>
      <c r="CU133" s="1">
        <v>1.08</v>
      </c>
      <c r="CV133" s="1">
        <v>1.08</v>
      </c>
      <c r="CW133" s="1">
        <v>1.0900000000000001</v>
      </c>
      <c r="CX133" s="1">
        <v>1.0900000000000001</v>
      </c>
      <c r="CY133" s="1">
        <v>1.0900000000000001</v>
      </c>
      <c r="CZ133" s="1">
        <v>1.0900000000000001</v>
      </c>
      <c r="DA133" s="1">
        <v>1.1000000000000001</v>
      </c>
      <c r="DB133" s="1">
        <v>1.1000000000000001</v>
      </c>
      <c r="DC133" s="1">
        <v>1.1000000000000001</v>
      </c>
      <c r="DD133" s="1">
        <v>1.1000000000000001</v>
      </c>
      <c r="DE133" s="1">
        <v>1.01714460516439</v>
      </c>
      <c r="DF133" s="1">
        <v>1.01</v>
      </c>
      <c r="DG133" s="1">
        <v>1.02161910355825</v>
      </c>
      <c r="DH133" s="1">
        <v>1.02451453769472</v>
      </c>
      <c r="DI133" s="1">
        <v>1.03</v>
      </c>
      <c r="DJ133" s="1">
        <v>1.03</v>
      </c>
      <c r="DK133" s="1">
        <v>1.03</v>
      </c>
      <c r="DL133" s="1">
        <v>1.04</v>
      </c>
      <c r="DM133" s="1">
        <v>1.1299999999999999</v>
      </c>
      <c r="DN133" s="1">
        <v>1.19</v>
      </c>
      <c r="DO133" s="1">
        <v>1.1399999999999999</v>
      </c>
      <c r="DP133" s="1">
        <v>1.14151070849473</v>
      </c>
      <c r="DQ133" s="1">
        <v>1.150527251</v>
      </c>
      <c r="DR133" s="1">
        <v>1.2991838554808199</v>
      </c>
      <c r="DS133" s="1">
        <v>1.25</v>
      </c>
      <c r="DT133" s="1">
        <v>1.3</v>
      </c>
      <c r="DU133" s="1">
        <v>1.305569832</v>
      </c>
      <c r="DV133" s="1">
        <v>1.31</v>
      </c>
      <c r="DW133" s="1">
        <v>1.32</v>
      </c>
      <c r="DX133" s="1">
        <v>1.32</v>
      </c>
      <c r="DY133" s="1">
        <v>1.33</v>
      </c>
      <c r="DZ133" s="1">
        <v>1.33353581197834</v>
      </c>
      <c r="EA133" s="1">
        <v>1.3987846399999999</v>
      </c>
      <c r="EB133" s="1">
        <v>1.4039846335716499</v>
      </c>
      <c r="EC133" s="1">
        <v>1.40666373755108</v>
      </c>
      <c r="ED133" s="1">
        <v>1.3948932051051901</v>
      </c>
      <c r="EE133" s="1">
        <v>1.385264059</v>
      </c>
      <c r="EF133" s="1">
        <v>1.38409379039345</v>
      </c>
      <c r="EG133" s="1">
        <v>1.38</v>
      </c>
      <c r="EH133" s="1">
        <v>1.3867472735377799</v>
      </c>
      <c r="EI133" s="1">
        <v>1.38915540123973</v>
      </c>
      <c r="EJ133" s="1">
        <v>1.3910896659224301</v>
      </c>
      <c r="EK133" s="1">
        <v>1.39175449494697</v>
      </c>
      <c r="EL133" s="1">
        <v>1.3951000667765601</v>
      </c>
      <c r="EM133" s="1">
        <v>1.39770502235643</v>
      </c>
      <c r="EN133" s="1">
        <v>1.40049972169626</v>
      </c>
      <c r="EO133" s="1">
        <v>1.4033310103243199</v>
      </c>
      <c r="EP133" s="1">
        <v>1.4065349617234499</v>
      </c>
      <c r="EQ133" s="1">
        <v>1.4108181560307</v>
      </c>
      <c r="ER133" s="1">
        <v>1.40932198333602</v>
      </c>
      <c r="ES133" s="1">
        <v>1.4128018754905001</v>
      </c>
      <c r="ET133" s="1">
        <v>1.41518164455484</v>
      </c>
      <c r="EU133" s="1">
        <v>1.4190080181768401</v>
      </c>
      <c r="EV133" s="1">
        <v>1.30401527949464</v>
      </c>
      <c r="EW133" s="1">
        <v>1.3066415904230999</v>
      </c>
      <c r="EX133" s="1">
        <v>1.31004555534984</v>
      </c>
      <c r="EY133" s="1">
        <v>1.3139504937369799</v>
      </c>
      <c r="EZ133" s="1">
        <v>1.31876338332011</v>
      </c>
      <c r="FA133" s="1">
        <v>1.3187058001149801</v>
      </c>
      <c r="FB133" s="1">
        <v>1.3206581659421399</v>
      </c>
      <c r="FC133" s="1">
        <v>1.3236784070483401</v>
      </c>
      <c r="FD133" s="1">
        <v>1.3265632097721001</v>
      </c>
      <c r="FE133" s="1">
        <v>1.32842822985229</v>
      </c>
      <c r="FF133" s="1">
        <v>1.3275211131854301</v>
      </c>
      <c r="FG133" s="1">
        <v>1.32964449883638</v>
      </c>
      <c r="FH133" s="1">
        <v>1.3311687366689899</v>
      </c>
      <c r="FI133" s="1">
        <v>1.3310599869999999</v>
      </c>
      <c r="FJ133" s="1">
        <v>1.33656238830222</v>
      </c>
      <c r="FK133" s="1">
        <v>1.3386659308339901</v>
      </c>
      <c r="FL133" s="1">
        <v>1.3406556039836199</v>
      </c>
      <c r="FM133" s="1">
        <v>1.3417606315611199</v>
      </c>
      <c r="FN133" s="1">
        <v>1.3403113664933499</v>
      </c>
      <c r="FO133" s="1">
        <v>1.34200788164595</v>
      </c>
      <c r="FP133" s="1">
        <v>1.3422624890145101</v>
      </c>
      <c r="FQ133" s="1">
        <v>1.34393389906254</v>
      </c>
      <c r="FR133" s="1">
        <v>1.34</v>
      </c>
      <c r="FS133" s="1">
        <v>1.4018872619020599</v>
      </c>
      <c r="FT133" s="1">
        <v>1.47640359377103</v>
      </c>
      <c r="FU133" s="1">
        <v>1.47858152186755</v>
      </c>
      <c r="FV133" s="1">
        <v>1.48060872026695</v>
      </c>
      <c r="FW133" s="1">
        <v>1.4833286172867399</v>
      </c>
      <c r="FX133" s="1">
        <v>1.4862845485515199</v>
      </c>
      <c r="FY133" s="1">
        <v>1.4662116092792801</v>
      </c>
      <c r="FZ133" s="1">
        <v>1.4923999306025499</v>
      </c>
      <c r="GA133" s="1">
        <v>1.5</v>
      </c>
      <c r="GB133" s="1">
        <v>1.4986543574386799</v>
      </c>
      <c r="GC133" s="1">
        <v>1.50174738619439</v>
      </c>
      <c r="GD133" s="1">
        <v>1.5045740921008799</v>
      </c>
      <c r="GE133" s="1">
        <v>1.5068986900575501</v>
      </c>
      <c r="GF133" s="1">
        <v>1.5091436907999101</v>
      </c>
      <c r="GG133" s="1">
        <v>1.5114717083376299</v>
      </c>
      <c r="GH133" s="1">
        <v>1.5151428931970901</v>
      </c>
      <c r="GI133" s="1">
        <v>1.51827465975369</v>
      </c>
      <c r="GJ133" s="1">
        <v>1.5213226663416599</v>
      </c>
      <c r="GK133" s="1">
        <v>1.5239448815466099</v>
      </c>
      <c r="GL133" s="1">
        <v>1.5252374705795799</v>
      </c>
      <c r="GM133" s="1">
        <v>1.52708698932985</v>
      </c>
      <c r="GN133" s="1">
        <v>1.53016617850809</v>
      </c>
      <c r="GO133" s="6">
        <v>1.53124318703264</v>
      </c>
      <c r="GP133" s="1">
        <v>1.5335771655366399</v>
      </c>
      <c r="GQ133" s="1">
        <v>1.53609749478212</v>
      </c>
      <c r="GR133" s="1">
        <v>1.539498797</v>
      </c>
      <c r="GS133" s="1">
        <v>1.54166792709773</v>
      </c>
    </row>
    <row r="134" spans="1:201" x14ac:dyDescent="0.25">
      <c r="A134" s="2">
        <v>36923</v>
      </c>
      <c r="B134" s="1">
        <v>0.55274210000000001</v>
      </c>
      <c r="C134" s="1">
        <v>0.53683860000000005</v>
      </c>
      <c r="D134" s="1">
        <v>0.52226141048171026</v>
      </c>
      <c r="E134" s="1">
        <v>0.51684649999999999</v>
      </c>
      <c r="F134" s="1">
        <v>0.51360177949999997</v>
      </c>
      <c r="G134" s="1">
        <v>0.51175025789999995</v>
      </c>
      <c r="H134" s="1">
        <v>0.51042304660000004</v>
      </c>
      <c r="I134" s="1">
        <v>0.5092636546</v>
      </c>
      <c r="J134" s="1">
        <v>0.50832070669999996</v>
      </c>
      <c r="K134" s="1">
        <v>0.50823423489999997</v>
      </c>
      <c r="L134" s="1">
        <v>0.5096658959</v>
      </c>
      <c r="M134" s="1">
        <v>0.51011719209999995</v>
      </c>
      <c r="N134" s="1">
        <v>0.51159199560000002</v>
      </c>
      <c r="O134" s="1">
        <v>0.51351085320000001</v>
      </c>
      <c r="P134" s="1">
        <v>0.51303992229999995</v>
      </c>
      <c r="Q134" s="1">
        <v>0.51265840910000005</v>
      </c>
      <c r="R134" s="1">
        <v>0.51216546549999997</v>
      </c>
      <c r="S134" s="1">
        <v>0.51234245570000003</v>
      </c>
      <c r="T134" s="1">
        <v>0.51262617050000003</v>
      </c>
      <c r="U134" s="1">
        <v>0.51133115910000004</v>
      </c>
      <c r="V134" s="1">
        <v>0.5108133467</v>
      </c>
      <c r="W134" s="1">
        <v>0.51211304400000002</v>
      </c>
      <c r="X134" s="1">
        <v>0.51384460710000002</v>
      </c>
      <c r="Y134" s="1">
        <v>0.51542086909999996</v>
      </c>
      <c r="Z134" s="1">
        <v>0.51642112309999999</v>
      </c>
      <c r="AA134" s="1">
        <v>0.51752259769999998</v>
      </c>
      <c r="AB134" s="1">
        <v>0.51864950620000005</v>
      </c>
      <c r="AC134" s="1">
        <v>0.51903677839999995</v>
      </c>
      <c r="AD134" s="1">
        <v>0.51941959140000005</v>
      </c>
      <c r="AE134" s="1">
        <v>0.5176948911</v>
      </c>
      <c r="AF134" s="1">
        <v>0.51561970749999997</v>
      </c>
      <c r="AG134" s="1">
        <v>0.51408115249999997</v>
      </c>
      <c r="AH134" s="1">
        <v>0.51339042530000001</v>
      </c>
      <c r="AI134" s="1">
        <v>0.51275453400000004</v>
      </c>
      <c r="AJ134" s="1">
        <v>0.51225964440000005</v>
      </c>
      <c r="AK134" s="1">
        <v>0.51259222209999999</v>
      </c>
      <c r="AL134" s="1">
        <v>0.51351993240000005</v>
      </c>
      <c r="AM134" s="1">
        <v>0.51415263</v>
      </c>
      <c r="AN134" s="1">
        <v>0.51421835780000003</v>
      </c>
      <c r="AO134" s="1">
        <v>0.51458089979999999</v>
      </c>
      <c r="AP134" s="1">
        <v>0.51495658820000001</v>
      </c>
      <c r="AQ134" s="1">
        <v>0.51671713539999997</v>
      </c>
      <c r="AR134" s="1">
        <v>0.51837177450000005</v>
      </c>
      <c r="AS134" s="1">
        <v>0.52</v>
      </c>
      <c r="AT134" s="1">
        <v>0.52</v>
      </c>
      <c r="AU134" s="1">
        <v>0.52</v>
      </c>
      <c r="AV134" s="1">
        <v>0.52</v>
      </c>
      <c r="AW134" s="1">
        <v>0.52</v>
      </c>
      <c r="AX134" s="1">
        <v>0.52</v>
      </c>
      <c r="AY134" s="1">
        <v>0.52</v>
      </c>
      <c r="AZ134" s="1">
        <v>0.52</v>
      </c>
      <c r="BA134" s="1">
        <v>0.53</v>
      </c>
      <c r="BB134" s="1">
        <v>0.53</v>
      </c>
      <c r="BC134" s="1">
        <v>0.53</v>
      </c>
      <c r="BD134" s="1">
        <v>0.53</v>
      </c>
      <c r="BE134" s="1">
        <v>0.53</v>
      </c>
      <c r="BF134" s="1">
        <v>0.54</v>
      </c>
      <c r="BG134" s="1">
        <v>0.54</v>
      </c>
      <c r="BH134" s="1">
        <v>0.54</v>
      </c>
      <c r="BI134" s="1">
        <v>0.54</v>
      </c>
      <c r="BJ134" s="1">
        <v>0.55000000000000004</v>
      </c>
      <c r="BK134" s="1">
        <v>0.55000000000000004</v>
      </c>
      <c r="BL134" s="1">
        <v>0.55000000000000004</v>
      </c>
      <c r="BM134" s="1">
        <v>0.55000000000000004</v>
      </c>
      <c r="BN134" s="1">
        <v>0.56000000000000005</v>
      </c>
      <c r="BO134" s="1">
        <v>0.56000000000000005</v>
      </c>
      <c r="BP134" s="1">
        <v>0.56000000000000005</v>
      </c>
      <c r="BQ134" s="1">
        <v>0.56000000000000005</v>
      </c>
      <c r="BR134" s="1">
        <v>0.56999999999999995</v>
      </c>
      <c r="BS134" s="1">
        <v>0.56999999999999995</v>
      </c>
      <c r="BT134" s="1">
        <v>0.56999999999999995</v>
      </c>
      <c r="BU134" s="1">
        <v>0.56999999999999995</v>
      </c>
      <c r="BV134" s="1">
        <v>0.56999999999999995</v>
      </c>
      <c r="BW134" s="1">
        <v>0.57999999999999996</v>
      </c>
      <c r="BX134" s="1">
        <v>0.57999999999999996</v>
      </c>
      <c r="BY134" s="1">
        <v>0.57999999999999996</v>
      </c>
      <c r="BZ134" s="1">
        <v>0.57999999999999996</v>
      </c>
      <c r="CA134" s="1">
        <v>0.57999999999999996</v>
      </c>
      <c r="CB134" s="1">
        <v>0.57999999999999996</v>
      </c>
      <c r="CC134" s="1">
        <v>0.59</v>
      </c>
      <c r="CD134" s="1">
        <v>0.59</v>
      </c>
      <c r="CE134" s="1">
        <v>0.59</v>
      </c>
      <c r="CF134" s="1">
        <v>0.59</v>
      </c>
      <c r="CG134" s="1">
        <v>0.59</v>
      </c>
      <c r="CH134" s="1">
        <v>0.59</v>
      </c>
      <c r="CI134" s="1">
        <v>0.59</v>
      </c>
      <c r="CJ134" s="1">
        <v>0.59</v>
      </c>
      <c r="CK134" s="1">
        <v>0.59</v>
      </c>
      <c r="CL134" s="1">
        <v>0.59</v>
      </c>
      <c r="CM134" s="1">
        <v>0.59</v>
      </c>
      <c r="CN134" s="1">
        <v>0.6</v>
      </c>
      <c r="CO134" s="1">
        <v>0.6</v>
      </c>
      <c r="CP134" s="1">
        <v>0.6</v>
      </c>
      <c r="CQ134" s="1">
        <v>0.6</v>
      </c>
      <c r="CR134" s="1">
        <v>0.6</v>
      </c>
      <c r="CS134" s="1">
        <v>0.61</v>
      </c>
      <c r="CT134" s="1">
        <v>0.61</v>
      </c>
      <c r="CU134" s="1">
        <v>0.61</v>
      </c>
      <c r="CV134" s="1">
        <v>0.61</v>
      </c>
      <c r="CW134" s="1">
        <v>0.62</v>
      </c>
      <c r="CX134" s="1">
        <v>0.62</v>
      </c>
      <c r="CY134" s="1">
        <v>0.62</v>
      </c>
      <c r="CZ134" s="1">
        <v>0.62</v>
      </c>
      <c r="DA134" s="1">
        <v>0.63</v>
      </c>
      <c r="DB134" s="1">
        <v>0.63</v>
      </c>
      <c r="DC134" s="1">
        <v>0.63</v>
      </c>
      <c r="DD134" s="1">
        <v>0.63</v>
      </c>
      <c r="DE134" s="1">
        <v>0.71039159114537498</v>
      </c>
      <c r="DF134" s="1">
        <v>0.71</v>
      </c>
      <c r="DG134" s="1">
        <v>0.71340830286022305</v>
      </c>
      <c r="DH134" s="1">
        <v>0.71606967454580195</v>
      </c>
      <c r="DI134" s="1">
        <v>0.72</v>
      </c>
      <c r="DJ134" s="1">
        <v>0.72</v>
      </c>
      <c r="DK134" s="1">
        <v>0.71</v>
      </c>
      <c r="DL134" s="1">
        <v>0.72</v>
      </c>
      <c r="DM134" s="1">
        <v>0.8</v>
      </c>
      <c r="DN134" s="1">
        <v>0.81</v>
      </c>
      <c r="DO134" s="1">
        <v>0.81</v>
      </c>
      <c r="DP134" s="1">
        <v>0.80707262235966004</v>
      </c>
      <c r="DQ134" s="1">
        <v>0.80872637599999997</v>
      </c>
      <c r="DR134" s="1">
        <v>0.88828554363631596</v>
      </c>
      <c r="DS134" s="1">
        <v>0.89</v>
      </c>
      <c r="DT134" s="1">
        <v>0.9</v>
      </c>
      <c r="DU134" s="1">
        <v>0.90086104099999997</v>
      </c>
      <c r="DV134" s="1">
        <v>0.93</v>
      </c>
      <c r="DW134" s="1">
        <v>0.93</v>
      </c>
      <c r="DX134" s="1">
        <v>0.9</v>
      </c>
      <c r="DY134" s="1">
        <v>0.93</v>
      </c>
      <c r="DZ134" s="1">
        <v>0.95049085561754698</v>
      </c>
      <c r="EA134" s="1">
        <v>0.97919259400000003</v>
      </c>
      <c r="EB134" s="1">
        <v>0.98413443533157297</v>
      </c>
      <c r="EC134" s="1">
        <v>0.98670876306760702</v>
      </c>
      <c r="ED134" s="1">
        <v>0.97540454301299995</v>
      </c>
      <c r="EE134" s="1">
        <v>0.96698369699999998</v>
      </c>
      <c r="EF134" s="1">
        <v>0.96387764539661802</v>
      </c>
      <c r="EG134" s="1">
        <v>0.96</v>
      </c>
      <c r="EH134" s="1">
        <v>0.96424580431703</v>
      </c>
      <c r="EI134" s="1">
        <v>0.96554560307663195</v>
      </c>
      <c r="EJ134" s="1">
        <v>0.96638695782724504</v>
      </c>
      <c r="EK134" s="1">
        <v>0.96641226999987195</v>
      </c>
      <c r="EL134" s="1">
        <v>0.96833784210442797</v>
      </c>
      <c r="EM134" s="1">
        <v>0.97021113121313796</v>
      </c>
      <c r="EN134" s="1">
        <v>0.97217682197047495</v>
      </c>
      <c r="EO134" s="1">
        <v>0.97433984608772495</v>
      </c>
      <c r="EP134" s="1">
        <v>0.97687898014573804</v>
      </c>
      <c r="EQ134" s="1">
        <v>0.98124678481862104</v>
      </c>
      <c r="ER134" s="1">
        <v>0.97877479342806895</v>
      </c>
      <c r="ES134" s="1">
        <v>0.98282510616588303</v>
      </c>
      <c r="ET134" s="1">
        <v>0.98503988831929201</v>
      </c>
      <c r="EU134" s="1">
        <v>0.98778892431683296</v>
      </c>
      <c r="EV134" s="1">
        <v>0.93399865437923602</v>
      </c>
      <c r="EW134" s="1">
        <v>0.93564296641581701</v>
      </c>
      <c r="EX134" s="1">
        <v>0.93833056306788898</v>
      </c>
      <c r="EY134" s="1">
        <v>0.940026693279711</v>
      </c>
      <c r="EZ134" s="1">
        <v>0.94255577532945001</v>
      </c>
      <c r="FA134" s="1">
        <v>0.94615591202277805</v>
      </c>
      <c r="FB134" s="1">
        <v>0.94793999018650599</v>
      </c>
      <c r="FC134" s="1">
        <v>0.950619319511808</v>
      </c>
      <c r="FD134" s="1">
        <v>0.95250181565638803</v>
      </c>
      <c r="FE134" s="1">
        <v>0.95368254186718204</v>
      </c>
      <c r="FF134" s="1">
        <v>0.95579069710501097</v>
      </c>
      <c r="FG134" s="1">
        <v>0.95742329141924498</v>
      </c>
      <c r="FH134" s="1">
        <v>0.95957102510785297</v>
      </c>
      <c r="FI134" s="1">
        <v>0.95968631000000004</v>
      </c>
      <c r="FJ134" s="1">
        <v>0.96111607660049103</v>
      </c>
      <c r="FK134" s="1">
        <v>0.963169292676337</v>
      </c>
      <c r="FL134" s="1">
        <v>0.96536619245422495</v>
      </c>
      <c r="FM134" s="1">
        <v>0.9679923647291</v>
      </c>
      <c r="FN134" s="1">
        <v>0.97106646968167298</v>
      </c>
      <c r="FO134" s="1">
        <v>0.97002038203477003</v>
      </c>
      <c r="FP134" s="1">
        <v>0.97055783487615799</v>
      </c>
      <c r="FQ134" s="1">
        <v>0.97118931854837298</v>
      </c>
      <c r="FR134" s="1">
        <v>0.98</v>
      </c>
      <c r="FS134" s="1">
        <v>0.98224508249791398</v>
      </c>
      <c r="FT134" s="1">
        <v>1.03413558068575</v>
      </c>
      <c r="FU134" s="1">
        <v>1.0356614213252</v>
      </c>
      <c r="FV134" s="1">
        <v>1.0373991841297201</v>
      </c>
      <c r="FW134" s="1">
        <v>1.0402026435470899</v>
      </c>
      <c r="FX134" s="1">
        <v>1.0419648739035301</v>
      </c>
      <c r="FY134" s="1">
        <v>1.0250330634799101</v>
      </c>
      <c r="FZ134" s="1">
        <v>1.0472277044710201</v>
      </c>
      <c r="GA134" s="1">
        <v>1.05</v>
      </c>
      <c r="GB134" s="1">
        <v>1.0524708423661699</v>
      </c>
      <c r="GC134" s="1">
        <v>1.0552331054434101</v>
      </c>
      <c r="GD134" s="1">
        <v>1.05749197796201</v>
      </c>
      <c r="GE134" s="1">
        <v>1.0595147550523301</v>
      </c>
      <c r="GF134" s="1">
        <v>1.0614122595041799</v>
      </c>
      <c r="GG134" s="1">
        <v>1.0632186888572199</v>
      </c>
      <c r="GH134" s="1">
        <v>1.0662851581558399</v>
      </c>
      <c r="GI134" s="1">
        <v>1.0692079268803001</v>
      </c>
      <c r="GJ134" s="1">
        <v>1.07199396087634</v>
      </c>
      <c r="GK134" s="1">
        <v>1.07446782045276</v>
      </c>
      <c r="GL134" s="1">
        <v>1.07585429748758</v>
      </c>
      <c r="GM134" s="1">
        <v>1.07691468226856</v>
      </c>
      <c r="GN134" s="1">
        <v>1.0793790532754199</v>
      </c>
      <c r="GO134" s="6">
        <v>1.08124520129749</v>
      </c>
      <c r="GP134" s="1">
        <v>1.08346943685249</v>
      </c>
      <c r="GQ134" s="1">
        <v>1.08571426633957</v>
      </c>
      <c r="GR134" s="1">
        <v>1.0891709869999999</v>
      </c>
      <c r="GS134" s="1">
        <v>1.0910621058966601</v>
      </c>
    </row>
    <row r="135" spans="1:201" x14ac:dyDescent="0.25">
      <c r="A135" s="2">
        <v>36951</v>
      </c>
      <c r="B135" s="1">
        <v>0.81026779999999998</v>
      </c>
      <c r="C135" s="1">
        <v>0.77642489999999997</v>
      </c>
      <c r="D135" s="1">
        <v>0.77179934326686561</v>
      </c>
      <c r="E135" s="1">
        <v>0.76593100000000003</v>
      </c>
      <c r="F135" s="1">
        <v>0.76280511780000004</v>
      </c>
      <c r="G135" s="1">
        <v>0.76133445769999997</v>
      </c>
      <c r="H135" s="1">
        <v>0.76043712100000005</v>
      </c>
      <c r="I135" s="1">
        <v>0.75970692299999998</v>
      </c>
      <c r="J135" s="1">
        <v>0.75936205629999998</v>
      </c>
      <c r="K135" s="1">
        <v>0.75983590290000003</v>
      </c>
      <c r="L135" s="1">
        <v>0.76233375560000005</v>
      </c>
      <c r="M135" s="1">
        <v>0.76330898130000002</v>
      </c>
      <c r="N135" s="1">
        <v>0.76544824980000004</v>
      </c>
      <c r="O135" s="1">
        <v>0.76841707739999998</v>
      </c>
      <c r="P135" s="1">
        <v>0.76813184710000004</v>
      </c>
      <c r="Q135" s="1">
        <v>0.76812654359999999</v>
      </c>
      <c r="R135" s="1">
        <v>0.76825863920000004</v>
      </c>
      <c r="S135" s="1">
        <v>0.76907483040000002</v>
      </c>
      <c r="T135" s="1">
        <v>0.77002274650000002</v>
      </c>
      <c r="U135" s="1">
        <v>0.76942784559999999</v>
      </c>
      <c r="V135" s="1">
        <v>0.76948211300000002</v>
      </c>
      <c r="W135" s="1">
        <v>0.77133517100000004</v>
      </c>
      <c r="X135" s="1">
        <v>0.77357967969999997</v>
      </c>
      <c r="Y135" s="1">
        <v>0.77565277040000002</v>
      </c>
      <c r="Z135" s="1">
        <v>0.77726518300000003</v>
      </c>
      <c r="AA135" s="1">
        <v>0.77895983589999995</v>
      </c>
      <c r="AB135" s="1">
        <v>0.78068844950000005</v>
      </c>
      <c r="AC135" s="1">
        <v>0.78165178680000003</v>
      </c>
      <c r="AD135" s="1">
        <v>0.78261046499999998</v>
      </c>
      <c r="AE135" s="1">
        <v>0.78060325450000001</v>
      </c>
      <c r="AF135" s="1">
        <v>0.77812332259999994</v>
      </c>
      <c r="AG135" s="1">
        <v>0.77644632520000001</v>
      </c>
      <c r="AH135" s="1">
        <v>0.77569921450000001</v>
      </c>
      <c r="AI135" s="1">
        <v>0.77534201579999995</v>
      </c>
      <c r="AJ135" s="1">
        <v>0.77508559210000005</v>
      </c>
      <c r="AK135" s="1">
        <v>0.77574455679999998</v>
      </c>
      <c r="AL135" s="1">
        <v>0.77705829559999995</v>
      </c>
      <c r="AM135" s="1">
        <v>0.77805328370000004</v>
      </c>
      <c r="AN135" s="1">
        <v>0.7784360709</v>
      </c>
      <c r="AO135" s="1">
        <v>0.77914755030000005</v>
      </c>
      <c r="AP135" s="1">
        <v>0.77981898490000001</v>
      </c>
      <c r="AQ135" s="1">
        <v>0.7819780569</v>
      </c>
      <c r="AR135" s="1">
        <v>0.78400449539999995</v>
      </c>
      <c r="AS135" s="1">
        <v>0.79</v>
      </c>
      <c r="AT135" s="1">
        <v>0.79</v>
      </c>
      <c r="AU135" s="1">
        <v>0.79</v>
      </c>
      <c r="AV135" s="1">
        <v>0.79</v>
      </c>
      <c r="AW135" s="1">
        <v>0.79</v>
      </c>
      <c r="AX135" s="1">
        <v>0.79</v>
      </c>
      <c r="AY135" s="1">
        <v>0.79</v>
      </c>
      <c r="AZ135" s="1">
        <v>0.79</v>
      </c>
      <c r="BA135" s="1">
        <v>0.79</v>
      </c>
      <c r="BB135" s="1">
        <v>0.8</v>
      </c>
      <c r="BC135" s="1">
        <v>0.8</v>
      </c>
      <c r="BD135" s="1">
        <v>0.8</v>
      </c>
      <c r="BE135" s="1">
        <v>0.8</v>
      </c>
      <c r="BF135" s="1">
        <v>0.81</v>
      </c>
      <c r="BG135" s="1">
        <v>0.81</v>
      </c>
      <c r="BH135" s="1">
        <v>0.81</v>
      </c>
      <c r="BI135" s="1">
        <v>0.81</v>
      </c>
      <c r="BJ135" s="1">
        <v>0.82</v>
      </c>
      <c r="BK135" s="1">
        <v>0.82</v>
      </c>
      <c r="BL135" s="1">
        <v>0.82</v>
      </c>
      <c r="BM135" s="1">
        <v>0.82</v>
      </c>
      <c r="BN135" s="1">
        <v>0.83</v>
      </c>
      <c r="BO135" s="1">
        <v>0.83</v>
      </c>
      <c r="BP135" s="1">
        <v>0.83</v>
      </c>
      <c r="BQ135" s="1">
        <v>0.84</v>
      </c>
      <c r="BR135" s="1">
        <v>0.84</v>
      </c>
      <c r="BS135" s="1">
        <v>0.84</v>
      </c>
      <c r="BT135" s="1">
        <v>0.84</v>
      </c>
      <c r="BU135" s="1">
        <v>0.84</v>
      </c>
      <c r="BV135" s="1">
        <v>0.85</v>
      </c>
      <c r="BW135" s="1">
        <v>0.85</v>
      </c>
      <c r="BX135" s="1">
        <v>0.85</v>
      </c>
      <c r="BY135" s="1">
        <v>0.85</v>
      </c>
      <c r="BZ135" s="1">
        <v>0.86</v>
      </c>
      <c r="CA135" s="1">
        <v>0.86</v>
      </c>
      <c r="CB135" s="1">
        <v>0.86</v>
      </c>
      <c r="CC135" s="1">
        <v>0.86</v>
      </c>
      <c r="CD135" s="1">
        <v>0.86</v>
      </c>
      <c r="CE135" s="1">
        <v>0.87</v>
      </c>
      <c r="CF135" s="1">
        <v>0.87</v>
      </c>
      <c r="CG135" s="1">
        <v>0.87</v>
      </c>
      <c r="CH135" s="1">
        <v>0.87</v>
      </c>
      <c r="CI135" s="1">
        <v>0.87</v>
      </c>
      <c r="CJ135" s="1">
        <v>0.87</v>
      </c>
      <c r="CK135" s="1">
        <v>0.87</v>
      </c>
      <c r="CL135" s="1">
        <v>0.87</v>
      </c>
      <c r="CM135" s="1">
        <v>0.88</v>
      </c>
      <c r="CN135" s="1">
        <v>0.88</v>
      </c>
      <c r="CO135" s="1">
        <v>0.88</v>
      </c>
      <c r="CP135" s="1">
        <v>0.88</v>
      </c>
      <c r="CQ135" s="1">
        <v>0.88</v>
      </c>
      <c r="CR135" s="1">
        <v>0.89</v>
      </c>
      <c r="CS135" s="1">
        <v>0.89</v>
      </c>
      <c r="CT135" s="1">
        <v>0.89</v>
      </c>
      <c r="CU135" s="1">
        <v>0.89</v>
      </c>
      <c r="CV135" s="1">
        <v>0.9</v>
      </c>
      <c r="CW135" s="1">
        <v>0.9</v>
      </c>
      <c r="CX135" s="1">
        <v>0.9</v>
      </c>
      <c r="CY135" s="1">
        <v>0.9</v>
      </c>
      <c r="CZ135" s="1">
        <v>0.91</v>
      </c>
      <c r="DA135" s="1">
        <v>0.91</v>
      </c>
      <c r="DB135" s="1">
        <v>0.91</v>
      </c>
      <c r="DC135" s="1">
        <v>0.91</v>
      </c>
      <c r="DD135" s="1">
        <v>0.92</v>
      </c>
      <c r="DE135" s="1">
        <v>1.0288294404390499</v>
      </c>
      <c r="DF135" s="1">
        <v>1.03</v>
      </c>
      <c r="DG135" s="1">
        <v>1.03284590631106</v>
      </c>
      <c r="DH135" s="1">
        <v>1.0291562484936101</v>
      </c>
      <c r="DI135" s="1">
        <v>1.03</v>
      </c>
      <c r="DJ135" s="1">
        <v>1.03</v>
      </c>
      <c r="DK135" s="1">
        <v>1.04</v>
      </c>
      <c r="DL135" s="1">
        <v>1.04</v>
      </c>
      <c r="DM135" s="1">
        <v>1.1399999999999999</v>
      </c>
      <c r="DN135" s="1">
        <v>1.1200000000000001</v>
      </c>
      <c r="DO135" s="1">
        <v>1.1200000000000001</v>
      </c>
      <c r="DP135" s="1">
        <v>1.1247900745283701</v>
      </c>
      <c r="DQ135" s="1">
        <v>1.1268181049999999</v>
      </c>
      <c r="DR135" s="1">
        <v>1.17465074859304</v>
      </c>
      <c r="DS135" s="1">
        <v>1.17</v>
      </c>
      <c r="DT135" s="1">
        <v>1.17</v>
      </c>
      <c r="DU135" s="1">
        <v>1.176511289</v>
      </c>
      <c r="DV135" s="1">
        <v>1.18</v>
      </c>
      <c r="DW135" s="1">
        <v>1.18</v>
      </c>
      <c r="DX135" s="1">
        <v>1.18</v>
      </c>
      <c r="DY135" s="1">
        <v>1.18</v>
      </c>
      <c r="DZ135" s="1">
        <v>1.18702683361395</v>
      </c>
      <c r="EA135" s="1">
        <v>1.158417944</v>
      </c>
      <c r="EB135" s="1">
        <v>1.1629405083383799</v>
      </c>
      <c r="EC135" s="1">
        <v>1.16608883562707</v>
      </c>
      <c r="ED135" s="1">
        <v>1.1509051907225401</v>
      </c>
      <c r="EE135" s="1">
        <v>1.1411270419999999</v>
      </c>
      <c r="EF135" s="1">
        <v>1.1365201740450801</v>
      </c>
      <c r="EG135" s="1">
        <v>1.1399999999999999</v>
      </c>
      <c r="EH135" s="1">
        <v>1.13603451744859</v>
      </c>
      <c r="EI135" s="1">
        <v>1.1370894664131701</v>
      </c>
      <c r="EJ135" s="1">
        <v>1.13760743990415</v>
      </c>
      <c r="EK135" s="1">
        <v>1.1377781267671701</v>
      </c>
      <c r="EL135" s="1">
        <v>1.13845713370054</v>
      </c>
      <c r="EM135" s="1">
        <v>1.14040336837259</v>
      </c>
      <c r="EN135" s="1">
        <v>1.1422092539109701</v>
      </c>
      <c r="EO135" s="1">
        <v>1.1443875718149701</v>
      </c>
      <c r="EP135" s="1">
        <v>1.1468700740397699</v>
      </c>
      <c r="EQ135" s="1">
        <v>1.1515113172038201</v>
      </c>
      <c r="ER135" s="1">
        <v>1.1489681848133</v>
      </c>
      <c r="ES135" s="1">
        <v>1.1537514297073901</v>
      </c>
      <c r="ET135" s="1">
        <v>1.1561288538648999</v>
      </c>
      <c r="EU135" s="1">
        <v>1.15826661914829</v>
      </c>
      <c r="EV135" s="1">
        <v>1.1595765286466899</v>
      </c>
      <c r="EW135" s="1">
        <v>1.16083744556018</v>
      </c>
      <c r="EX135" s="1">
        <v>1.16342563494641</v>
      </c>
      <c r="EY135" s="1">
        <v>1.16378690720278</v>
      </c>
      <c r="EZ135" s="1">
        <v>1.16520848626428</v>
      </c>
      <c r="FA135" s="1">
        <v>1.17186085154824</v>
      </c>
      <c r="FB135" s="1">
        <v>1.17416834690437</v>
      </c>
      <c r="FC135" s="1">
        <v>1.1772812341402701</v>
      </c>
      <c r="FD135" s="1">
        <v>1.1792601537846801</v>
      </c>
      <c r="FE135" s="1">
        <v>1.1803113503806399</v>
      </c>
      <c r="FF135" s="1">
        <v>1.1848567345146801</v>
      </c>
      <c r="FG135" s="1">
        <v>1.18696595093212</v>
      </c>
      <c r="FH135" s="1">
        <v>1.1900099476980199</v>
      </c>
      <c r="FI135" s="1">
        <v>1.1901813000000001</v>
      </c>
      <c r="FJ135" s="1">
        <v>1.1891652529275401</v>
      </c>
      <c r="FK135" s="1">
        <v>1.19210165802016</v>
      </c>
      <c r="FL135" s="1">
        <v>1.19535215807748</v>
      </c>
      <c r="FM135" s="1">
        <v>1.1998706891739599</v>
      </c>
      <c r="FN135" s="1">
        <v>1.2057557068921301</v>
      </c>
      <c r="FO135" s="1">
        <v>1.20349661566587</v>
      </c>
      <c r="FP135" s="1">
        <v>1.2047580544799299</v>
      </c>
      <c r="FQ135" s="1">
        <v>1.20525341648693</v>
      </c>
      <c r="FR135" s="1">
        <v>1.21</v>
      </c>
      <c r="FS135" s="1">
        <v>1.176798951531</v>
      </c>
      <c r="FT135" s="1">
        <v>1.20857689844866</v>
      </c>
      <c r="FU135" s="1">
        <v>1.2103553173192201</v>
      </c>
      <c r="FV135" s="1">
        <v>1.2125932551985501</v>
      </c>
      <c r="FW135" s="1">
        <v>1.21605374606427</v>
      </c>
      <c r="FX135" s="1">
        <v>1.21760782081948</v>
      </c>
      <c r="FY135" s="1">
        <v>1.2070125145653301</v>
      </c>
      <c r="FZ135" s="1">
        <v>1.22333209958433</v>
      </c>
      <c r="GA135" s="1">
        <v>1.23</v>
      </c>
      <c r="GB135" s="1">
        <v>1.22877387214154</v>
      </c>
      <c r="GC135" s="1">
        <v>1.2317304573808701</v>
      </c>
      <c r="GD135" s="1">
        <v>1.23413737281618</v>
      </c>
      <c r="GE135" s="1">
        <v>1.23657036106922</v>
      </c>
      <c r="GF135" s="1">
        <v>1.23869091073937</v>
      </c>
      <c r="GG135" s="1">
        <v>1.24060500818743</v>
      </c>
      <c r="GH135" s="1">
        <v>1.24327688743686</v>
      </c>
      <c r="GI135" s="1">
        <v>1.2462581745865999</v>
      </c>
      <c r="GJ135" s="1">
        <v>1.2490380561263099</v>
      </c>
      <c r="GK135" s="1">
        <v>1.2515547657827799</v>
      </c>
      <c r="GL135" s="1">
        <v>1.25333554998456</v>
      </c>
      <c r="GM135" s="1">
        <v>1.25410164423299</v>
      </c>
      <c r="GN135" s="1">
        <v>1.25664176329856</v>
      </c>
      <c r="GO135" s="6">
        <v>1.2594505089755701</v>
      </c>
      <c r="GP135" s="1">
        <v>1.26194112468683</v>
      </c>
      <c r="GQ135" s="1">
        <v>1.2642284102324399</v>
      </c>
      <c r="GR135" s="1">
        <v>1.267641998</v>
      </c>
      <c r="GS135" s="1">
        <v>1.2696002411532701</v>
      </c>
    </row>
    <row r="136" spans="1:201" x14ac:dyDescent="0.25">
      <c r="A136" s="2">
        <v>36982</v>
      </c>
      <c r="B136" s="1">
        <v>0.74930280000000005</v>
      </c>
      <c r="C136" s="1">
        <v>0.72862640000000001</v>
      </c>
      <c r="D136" s="1">
        <v>0.7135136864000422</v>
      </c>
      <c r="E136" s="1">
        <v>0.70739739999999995</v>
      </c>
      <c r="F136" s="1">
        <v>0.70382926859999995</v>
      </c>
      <c r="G136" s="1">
        <v>0.70182272109999999</v>
      </c>
      <c r="H136" s="1">
        <v>0.70041015220000002</v>
      </c>
      <c r="I136" s="1">
        <v>0.69923328019999997</v>
      </c>
      <c r="J136" s="1">
        <v>0.69839425200000005</v>
      </c>
      <c r="K136" s="1">
        <v>0.6984470169</v>
      </c>
      <c r="L136" s="1">
        <v>0.7005071638</v>
      </c>
      <c r="M136" s="1">
        <v>0.70121002359999995</v>
      </c>
      <c r="N136" s="1">
        <v>0.7030291259</v>
      </c>
      <c r="O136" s="1">
        <v>0.70564287510000001</v>
      </c>
      <c r="P136" s="1">
        <v>0.70503491780000005</v>
      </c>
      <c r="Q136" s="1">
        <v>0.70478128760000003</v>
      </c>
      <c r="R136" s="1">
        <v>0.70470070149999997</v>
      </c>
      <c r="S136" s="1">
        <v>0.70532645009999995</v>
      </c>
      <c r="T136" s="1">
        <v>0.70599595380000002</v>
      </c>
      <c r="U136" s="1">
        <v>0.70521099720000002</v>
      </c>
      <c r="V136" s="1">
        <v>0.70514875960000001</v>
      </c>
      <c r="W136" s="1">
        <v>0.70679018299999996</v>
      </c>
      <c r="X136" s="1">
        <v>0.70887263079999996</v>
      </c>
      <c r="Y136" s="1">
        <v>0.71084158330000002</v>
      </c>
      <c r="Z136" s="1">
        <v>0.71229228769999997</v>
      </c>
      <c r="AA136" s="1">
        <v>0.71385939320000003</v>
      </c>
      <c r="AB136" s="1">
        <v>0.7154712486</v>
      </c>
      <c r="AC136" s="1">
        <v>0.71635059690000003</v>
      </c>
      <c r="AD136" s="1">
        <v>0.71715056669999999</v>
      </c>
      <c r="AE136" s="1">
        <v>0.71520723070000003</v>
      </c>
      <c r="AF136" s="1">
        <v>0.71275555160000004</v>
      </c>
      <c r="AG136" s="1">
        <v>0.71120896339999995</v>
      </c>
      <c r="AH136" s="1">
        <v>0.71064862259999995</v>
      </c>
      <c r="AI136" s="1">
        <v>0.71049352899999996</v>
      </c>
      <c r="AJ136" s="1">
        <v>0.71048405150000005</v>
      </c>
      <c r="AK136" s="1">
        <v>0.71133136289999999</v>
      </c>
      <c r="AL136" s="1">
        <v>0.71272503379999996</v>
      </c>
      <c r="AM136" s="1">
        <v>0.7138517284</v>
      </c>
      <c r="AN136" s="1">
        <v>0.71445698300000005</v>
      </c>
      <c r="AO136" s="1">
        <v>0.7153842977</v>
      </c>
      <c r="AP136" s="1">
        <v>0.71627621509999995</v>
      </c>
      <c r="AQ136" s="1">
        <v>0.71851976689999997</v>
      </c>
      <c r="AR136" s="1">
        <v>0.72066953310000004</v>
      </c>
      <c r="AS136" s="1">
        <v>0.72</v>
      </c>
      <c r="AT136" s="1">
        <v>0.72</v>
      </c>
      <c r="AU136" s="1">
        <v>0.72</v>
      </c>
      <c r="AV136" s="1">
        <v>0.73</v>
      </c>
      <c r="AW136" s="1">
        <v>0.73</v>
      </c>
      <c r="AX136" s="1">
        <v>0.73</v>
      </c>
      <c r="AY136" s="1">
        <v>0.73</v>
      </c>
      <c r="AZ136" s="1">
        <v>0.73</v>
      </c>
      <c r="BA136" s="1">
        <v>0.73</v>
      </c>
      <c r="BB136" s="1">
        <v>0.73</v>
      </c>
      <c r="BC136" s="1">
        <v>0.74</v>
      </c>
      <c r="BD136" s="1">
        <v>0.74</v>
      </c>
      <c r="BE136" s="1">
        <v>0.74</v>
      </c>
      <c r="BF136" s="1">
        <v>0.74</v>
      </c>
      <c r="BG136" s="1">
        <v>0.75</v>
      </c>
      <c r="BH136" s="1">
        <v>0.75</v>
      </c>
      <c r="BI136" s="1">
        <v>0.75</v>
      </c>
      <c r="BJ136" s="1">
        <v>0.75</v>
      </c>
      <c r="BK136" s="1">
        <v>0.76</v>
      </c>
      <c r="BL136" s="1">
        <v>0.76</v>
      </c>
      <c r="BM136" s="1">
        <v>0.76</v>
      </c>
      <c r="BN136" s="1">
        <v>0.77</v>
      </c>
      <c r="BO136" s="1">
        <v>0.77</v>
      </c>
      <c r="BP136" s="1">
        <v>0.77</v>
      </c>
      <c r="BQ136" s="1">
        <v>0.77</v>
      </c>
      <c r="BR136" s="1">
        <v>0.78</v>
      </c>
      <c r="BS136" s="1">
        <v>0.78</v>
      </c>
      <c r="BT136" s="1">
        <v>0.78</v>
      </c>
      <c r="BU136" s="1">
        <v>0.78</v>
      </c>
      <c r="BV136" s="1">
        <v>0.78</v>
      </c>
      <c r="BW136" s="1">
        <v>0.79</v>
      </c>
      <c r="BX136" s="1">
        <v>0.79</v>
      </c>
      <c r="BY136" s="1">
        <v>0.79</v>
      </c>
      <c r="BZ136" s="1">
        <v>0.79</v>
      </c>
      <c r="CA136" s="1">
        <v>0.8</v>
      </c>
      <c r="CB136" s="1">
        <v>0.8</v>
      </c>
      <c r="CC136" s="1">
        <v>0.8</v>
      </c>
      <c r="CD136" s="1">
        <v>0.8</v>
      </c>
      <c r="CE136" s="1">
        <v>0.8</v>
      </c>
      <c r="CF136" s="1">
        <v>0.8</v>
      </c>
      <c r="CG136" s="1">
        <v>0.8</v>
      </c>
      <c r="CH136" s="1">
        <v>0.8</v>
      </c>
      <c r="CI136" s="1">
        <v>0.81</v>
      </c>
      <c r="CJ136" s="1">
        <v>0.81</v>
      </c>
      <c r="CK136" s="1">
        <v>0.81</v>
      </c>
      <c r="CL136" s="1">
        <v>0.81</v>
      </c>
      <c r="CM136" s="1">
        <v>0.81</v>
      </c>
      <c r="CN136" s="1">
        <v>0.81</v>
      </c>
      <c r="CO136" s="1">
        <v>0.82</v>
      </c>
      <c r="CP136" s="1">
        <v>0.82</v>
      </c>
      <c r="CQ136" s="1">
        <v>0.82</v>
      </c>
      <c r="CR136" s="1">
        <v>0.82</v>
      </c>
      <c r="CS136" s="1">
        <v>0.83</v>
      </c>
      <c r="CT136" s="1">
        <v>0.83</v>
      </c>
      <c r="CU136" s="1">
        <v>0.83</v>
      </c>
      <c r="CV136" s="1">
        <v>0.83</v>
      </c>
      <c r="CW136" s="1">
        <v>0.84</v>
      </c>
      <c r="CX136" s="1">
        <v>0.84</v>
      </c>
      <c r="CY136" s="1">
        <v>0.84</v>
      </c>
      <c r="CZ136" s="1">
        <v>0.84</v>
      </c>
      <c r="DA136" s="1">
        <v>0.85</v>
      </c>
      <c r="DB136" s="1">
        <v>0.85</v>
      </c>
      <c r="DC136" s="1">
        <v>0.85</v>
      </c>
      <c r="DD136" s="1">
        <v>0.85</v>
      </c>
      <c r="DE136" s="1">
        <v>0.967598879123582</v>
      </c>
      <c r="DF136" s="1">
        <v>0.97</v>
      </c>
      <c r="DG136" s="1">
        <v>0.97076354023677602</v>
      </c>
      <c r="DH136" s="1">
        <v>0.97355457652976596</v>
      </c>
      <c r="DI136" s="1">
        <v>0.98</v>
      </c>
      <c r="DJ136" s="1">
        <v>0.98</v>
      </c>
      <c r="DK136" s="1">
        <v>0.97</v>
      </c>
      <c r="DL136" s="1">
        <v>0.97</v>
      </c>
      <c r="DM136" s="1">
        <v>1.01</v>
      </c>
      <c r="DN136" s="1">
        <v>1.03</v>
      </c>
      <c r="DO136" s="1">
        <v>1.03</v>
      </c>
      <c r="DP136" s="1">
        <v>1.02898738859589</v>
      </c>
      <c r="DQ136" s="1">
        <v>1.030446006</v>
      </c>
      <c r="DR136" s="1">
        <v>1.0406225580330399</v>
      </c>
      <c r="DS136" s="1">
        <v>1.03</v>
      </c>
      <c r="DT136" s="1">
        <v>1.03</v>
      </c>
      <c r="DU136" s="1">
        <v>1.032933699</v>
      </c>
      <c r="DV136" s="1">
        <v>1.04</v>
      </c>
      <c r="DW136" s="1">
        <v>1.04</v>
      </c>
      <c r="DX136" s="1">
        <v>1.04</v>
      </c>
      <c r="DY136" s="1">
        <v>1.04</v>
      </c>
      <c r="DZ136" s="1">
        <v>1.0469180667707001</v>
      </c>
      <c r="EA136" s="1">
        <v>1.1258705410000001</v>
      </c>
      <c r="EB136" s="1">
        <v>1.1287154058323501</v>
      </c>
      <c r="EC136" s="1">
        <v>1.13120902101063</v>
      </c>
      <c r="ED136" s="1">
        <v>1.11710068425658</v>
      </c>
      <c r="EE136" s="1">
        <v>1.108319455</v>
      </c>
      <c r="EF136" s="1">
        <v>1.1065914681048801</v>
      </c>
      <c r="EG136" s="1">
        <v>1.1100000000000001</v>
      </c>
      <c r="EH136" s="1">
        <v>1.1082795807653201</v>
      </c>
      <c r="EI136" s="1">
        <v>1.11032937275591</v>
      </c>
      <c r="EJ136" s="1">
        <v>1.11171393445476</v>
      </c>
      <c r="EK136" s="1">
        <v>1.1119138145141501</v>
      </c>
      <c r="EL136" s="1">
        <v>1.1159404162320401</v>
      </c>
      <c r="EM136" s="1">
        <v>1.1180987416583601</v>
      </c>
      <c r="EN136" s="1">
        <v>1.1206482978918599</v>
      </c>
      <c r="EO136" s="1">
        <v>1.12307717708313</v>
      </c>
      <c r="EP136" s="1">
        <v>1.1263295830774001</v>
      </c>
      <c r="EQ136" s="1">
        <v>1.1307908703424301</v>
      </c>
      <c r="ER136" s="1">
        <v>1.12911175489056</v>
      </c>
      <c r="ES136" s="1">
        <v>1.1332624290320199</v>
      </c>
      <c r="ET136" s="1">
        <v>1.1358947521662</v>
      </c>
      <c r="EU136" s="1">
        <v>1.1394478475497001</v>
      </c>
      <c r="EV136" s="1">
        <v>1.07067858317097</v>
      </c>
      <c r="EW136" s="1">
        <v>1.07281277078874</v>
      </c>
      <c r="EX136" s="1">
        <v>1.0759014127517601</v>
      </c>
      <c r="EY136" s="1">
        <v>1.07843302053797</v>
      </c>
      <c r="EZ136" s="1">
        <v>1.0818943307867099</v>
      </c>
      <c r="FA136" s="1">
        <v>1.08431444962181</v>
      </c>
      <c r="FB136" s="1">
        <v>1.08603042599551</v>
      </c>
      <c r="FC136" s="1">
        <v>1.08866098980208</v>
      </c>
      <c r="FD136" s="1">
        <v>1.09033545081147</v>
      </c>
      <c r="FE136" s="1">
        <v>1.09134242282184</v>
      </c>
      <c r="FF136" s="1">
        <v>1.09202856444781</v>
      </c>
      <c r="FG136" s="1">
        <v>1.09377763494741</v>
      </c>
      <c r="FH136" s="1">
        <v>1.09510806676774</v>
      </c>
      <c r="FI136" s="1">
        <v>1.0942068030000001</v>
      </c>
      <c r="FJ136" s="1">
        <v>1.0967539098971899</v>
      </c>
      <c r="FK136" s="1">
        <v>1.0987270141544501</v>
      </c>
      <c r="FL136" s="1">
        <v>1.1008299346764301</v>
      </c>
      <c r="FM136" s="1">
        <v>1.1031523377763599</v>
      </c>
      <c r="FN136" s="1">
        <v>1.10440446912681</v>
      </c>
      <c r="FO136" s="1">
        <v>1.10445268306095</v>
      </c>
      <c r="FP136" s="1">
        <v>1.1049487775539699</v>
      </c>
      <c r="FQ136" s="1">
        <v>1.10599251553513</v>
      </c>
      <c r="FR136" s="1">
        <v>1.1100000000000001</v>
      </c>
      <c r="FS136" s="1">
        <v>1.1322208174353601</v>
      </c>
      <c r="FT136" s="1">
        <v>1.1889391299224501</v>
      </c>
      <c r="FU136" s="1">
        <v>1.1908413522036501</v>
      </c>
      <c r="FV136" s="1">
        <v>1.19311225658096</v>
      </c>
      <c r="FW136" s="1">
        <v>1.1963380819591001</v>
      </c>
      <c r="FX136" s="1">
        <v>1.19858081453317</v>
      </c>
      <c r="FY136" s="1">
        <v>1.18215967916973</v>
      </c>
      <c r="FZ136" s="1">
        <v>1.20476490952988</v>
      </c>
      <c r="GA136" s="1">
        <v>1.21</v>
      </c>
      <c r="GB136" s="1">
        <v>1.21084633460969</v>
      </c>
      <c r="GC136" s="1">
        <v>1.2140754319472999</v>
      </c>
      <c r="GD136" s="1">
        <v>1.21685401559984</v>
      </c>
      <c r="GE136" s="1">
        <v>1.2192667255737299</v>
      </c>
      <c r="GF136" s="1">
        <v>1.2214223400933499</v>
      </c>
      <c r="GG136" s="1">
        <v>1.22348062577574</v>
      </c>
      <c r="GH136" s="1">
        <v>1.2274656614547299</v>
      </c>
      <c r="GI136" s="1">
        <v>1.23034424379487</v>
      </c>
      <c r="GJ136" s="1">
        <v>1.23323127268373</v>
      </c>
      <c r="GK136" s="1">
        <v>1.2358739315321901</v>
      </c>
      <c r="GL136" s="1">
        <v>1.2372675436698199</v>
      </c>
      <c r="GM136" s="1">
        <v>1.2381877410342399</v>
      </c>
      <c r="GN136" s="1">
        <v>1.2407088761651399</v>
      </c>
      <c r="GO136" s="6">
        <v>1.2422255331174801</v>
      </c>
      <c r="GP136" s="1">
        <v>1.2443690700923999</v>
      </c>
      <c r="GQ136" s="1">
        <v>1.24671921311856</v>
      </c>
      <c r="GR136" s="1">
        <v>1.2499993920000001</v>
      </c>
      <c r="GS136" s="1">
        <v>1.25200698435459</v>
      </c>
    </row>
    <row r="137" spans="1:201" x14ac:dyDescent="0.25">
      <c r="A137" s="2">
        <v>37012</v>
      </c>
      <c r="B137" s="1">
        <v>0.30229620000000001</v>
      </c>
      <c r="C137" s="1">
        <v>0.28596359999999998</v>
      </c>
      <c r="D137" s="1">
        <v>0.27832721547049821</v>
      </c>
      <c r="E137" s="1">
        <v>0.2729742</v>
      </c>
      <c r="F137" s="1">
        <v>0.26886276529999997</v>
      </c>
      <c r="G137" s="1">
        <v>0.26691553330000001</v>
      </c>
      <c r="H137" s="1">
        <v>0.2651570399</v>
      </c>
      <c r="I137" s="1">
        <v>0.26335819430000001</v>
      </c>
      <c r="J137" s="1">
        <v>0.26207637210000001</v>
      </c>
      <c r="K137" s="1">
        <v>0.26146781720000001</v>
      </c>
      <c r="L137" s="1">
        <v>0.26303054139999998</v>
      </c>
      <c r="M137" s="1">
        <v>0.26296365840000002</v>
      </c>
      <c r="N137" s="1">
        <v>0.26403971900000001</v>
      </c>
      <c r="O137" s="1">
        <v>0.26609103340000001</v>
      </c>
      <c r="P137" s="1">
        <v>0.2650675656</v>
      </c>
      <c r="Q137" s="1">
        <v>0.26424033959999998</v>
      </c>
      <c r="R137" s="1">
        <v>0.26343930970000001</v>
      </c>
      <c r="S137" s="1">
        <v>0.26329432759999999</v>
      </c>
      <c r="T137" s="1">
        <v>0.26319373070000002</v>
      </c>
      <c r="U137" s="1">
        <v>0.2615941618</v>
      </c>
      <c r="V137" s="1">
        <v>0.26074079979999998</v>
      </c>
      <c r="W137" s="1">
        <v>0.261606699</v>
      </c>
      <c r="X137" s="1">
        <v>0.26296327990000001</v>
      </c>
      <c r="Y137" s="1">
        <v>0.26431988550000002</v>
      </c>
      <c r="Z137" s="1">
        <v>0.265077332</v>
      </c>
      <c r="AA137" s="1">
        <v>0.2660349119</v>
      </c>
      <c r="AB137" s="1">
        <v>0.26711193560000002</v>
      </c>
      <c r="AC137" s="1">
        <v>0.2673395999</v>
      </c>
      <c r="AD137" s="1">
        <v>0.26749412299999997</v>
      </c>
      <c r="AE137" s="1">
        <v>0.26537454150000001</v>
      </c>
      <c r="AF137" s="1">
        <v>0.26291497879999998</v>
      </c>
      <c r="AG137" s="1">
        <v>0.26104749970000002</v>
      </c>
      <c r="AH137" s="1">
        <v>0.26012756640000001</v>
      </c>
      <c r="AI137" s="1">
        <v>0.25933783939999999</v>
      </c>
      <c r="AJ137" s="1">
        <v>0.25859306929999998</v>
      </c>
      <c r="AK137" s="1">
        <v>0.25870180300000001</v>
      </c>
      <c r="AL137" s="1">
        <v>0.25937265310000002</v>
      </c>
      <c r="AM137" s="1">
        <v>0.2598149213</v>
      </c>
      <c r="AN137" s="1">
        <v>0.25978122790000002</v>
      </c>
      <c r="AO137" s="1">
        <v>0.26001476620000002</v>
      </c>
      <c r="AP137" s="1">
        <v>0.26013140080000002</v>
      </c>
      <c r="AQ137" s="1">
        <v>0.26163747920000002</v>
      </c>
      <c r="AR137" s="1">
        <v>0.26314448270000002</v>
      </c>
      <c r="AS137" s="1">
        <v>0.26</v>
      </c>
      <c r="AT137" s="1">
        <v>0.26</v>
      </c>
      <c r="AU137" s="1">
        <v>0.26</v>
      </c>
      <c r="AV137" s="1">
        <v>0.27</v>
      </c>
      <c r="AW137" s="1">
        <v>0.27</v>
      </c>
      <c r="AX137" s="1">
        <v>0.27</v>
      </c>
      <c r="AY137" s="1">
        <v>0.27</v>
      </c>
      <c r="AZ137" s="1">
        <v>0.27</v>
      </c>
      <c r="BA137" s="1">
        <v>0.27</v>
      </c>
      <c r="BB137" s="1">
        <v>0.27</v>
      </c>
      <c r="BC137" s="1">
        <v>0.28000000000000003</v>
      </c>
      <c r="BD137" s="1">
        <v>0.28000000000000003</v>
      </c>
      <c r="BE137" s="1">
        <v>0.28000000000000003</v>
      </c>
      <c r="BF137" s="1">
        <v>0.28000000000000003</v>
      </c>
      <c r="BG137" s="1">
        <v>0.28000000000000003</v>
      </c>
      <c r="BH137" s="1">
        <v>0.28999999999999998</v>
      </c>
      <c r="BI137" s="1">
        <v>0.28999999999999998</v>
      </c>
      <c r="BJ137" s="1">
        <v>0.28999999999999998</v>
      </c>
      <c r="BK137" s="1">
        <v>0.28999999999999998</v>
      </c>
      <c r="BL137" s="1">
        <v>0.3</v>
      </c>
      <c r="BM137" s="1">
        <v>0.3</v>
      </c>
      <c r="BN137" s="1">
        <v>0.3</v>
      </c>
      <c r="BO137" s="1">
        <v>0.3</v>
      </c>
      <c r="BP137" s="1">
        <v>0.31</v>
      </c>
      <c r="BQ137" s="1">
        <v>0.31</v>
      </c>
      <c r="BR137" s="1">
        <v>0.31</v>
      </c>
      <c r="BS137" s="1">
        <v>0.31</v>
      </c>
      <c r="BT137" s="1">
        <v>0.31</v>
      </c>
      <c r="BU137" s="1">
        <v>0.32</v>
      </c>
      <c r="BV137" s="1">
        <v>0.32</v>
      </c>
      <c r="BW137" s="1">
        <v>0.32</v>
      </c>
      <c r="BX137" s="1">
        <v>0.32</v>
      </c>
      <c r="BY137" s="1">
        <v>0.32</v>
      </c>
      <c r="BZ137" s="1">
        <v>0.33</v>
      </c>
      <c r="CA137" s="1">
        <v>0.33</v>
      </c>
      <c r="CB137" s="1">
        <v>0.33</v>
      </c>
      <c r="CC137" s="1">
        <v>0.33</v>
      </c>
      <c r="CD137" s="1">
        <v>0.33</v>
      </c>
      <c r="CE137" s="1">
        <v>0.33</v>
      </c>
      <c r="CF137" s="1">
        <v>0.33</v>
      </c>
      <c r="CG137" s="1">
        <v>0.33</v>
      </c>
      <c r="CH137" s="1">
        <v>0.33</v>
      </c>
      <c r="CI137" s="1">
        <v>0.33</v>
      </c>
      <c r="CJ137" s="1">
        <v>0.33</v>
      </c>
      <c r="CK137" s="1">
        <v>0.33</v>
      </c>
      <c r="CL137" s="1">
        <v>0.33</v>
      </c>
      <c r="CM137" s="1">
        <v>0.34</v>
      </c>
      <c r="CN137" s="1">
        <v>0.34</v>
      </c>
      <c r="CO137" s="1">
        <v>0.34</v>
      </c>
      <c r="CP137" s="1">
        <v>0.34</v>
      </c>
      <c r="CQ137" s="1">
        <v>0.34</v>
      </c>
      <c r="CR137" s="1">
        <v>0.34</v>
      </c>
      <c r="CS137" s="1">
        <v>0.35</v>
      </c>
      <c r="CT137" s="1">
        <v>0.35</v>
      </c>
      <c r="CU137" s="1">
        <v>0.35</v>
      </c>
      <c r="CV137" s="1">
        <v>0.35</v>
      </c>
      <c r="CW137" s="1">
        <v>0.35</v>
      </c>
      <c r="CX137" s="1">
        <v>0.36</v>
      </c>
      <c r="CY137" s="1">
        <v>0.36</v>
      </c>
      <c r="CZ137" s="1">
        <v>0.36</v>
      </c>
      <c r="DA137" s="1">
        <v>0.36</v>
      </c>
      <c r="DB137" s="1">
        <v>0.37</v>
      </c>
      <c r="DC137" s="1">
        <v>0.37</v>
      </c>
      <c r="DD137" s="1">
        <v>0.37</v>
      </c>
      <c r="DE137" s="1">
        <v>0.51202715931489196</v>
      </c>
      <c r="DF137" s="1">
        <v>0.51</v>
      </c>
      <c r="DG137" s="1">
        <v>0.515259720040113</v>
      </c>
      <c r="DH137" s="1">
        <v>0.51758090804152501</v>
      </c>
      <c r="DI137" s="1">
        <v>0.52</v>
      </c>
      <c r="DJ137" s="1">
        <v>0.52</v>
      </c>
      <c r="DK137" s="1">
        <v>0.52</v>
      </c>
      <c r="DL137" s="1">
        <v>0.53</v>
      </c>
      <c r="DM137" s="1">
        <v>0.59</v>
      </c>
      <c r="DN137" s="1">
        <v>0.56999999999999995</v>
      </c>
      <c r="DO137" s="1">
        <v>0.56999999999999995</v>
      </c>
      <c r="DP137" s="1">
        <v>0.57445817580651004</v>
      </c>
      <c r="DQ137" s="1">
        <v>0.58592256099999995</v>
      </c>
      <c r="DR137" s="1">
        <v>0.61323583095428202</v>
      </c>
      <c r="DS137" s="1">
        <v>0.62</v>
      </c>
      <c r="DT137" s="1">
        <v>0.62</v>
      </c>
      <c r="DU137" s="1">
        <v>0.61656627600000002</v>
      </c>
      <c r="DV137" s="1">
        <v>0.6</v>
      </c>
      <c r="DW137" s="1">
        <v>0.59</v>
      </c>
      <c r="DX137" s="1">
        <v>0.59</v>
      </c>
      <c r="DY137" s="1">
        <v>0.59</v>
      </c>
      <c r="DZ137" s="1">
        <v>0.59168826729211699</v>
      </c>
      <c r="EA137" s="1">
        <v>0.70947121400000002</v>
      </c>
      <c r="EB137" s="1">
        <v>0.71452708429365197</v>
      </c>
      <c r="EC137" s="1">
        <v>0.71651291514668003</v>
      </c>
      <c r="ED137" s="1">
        <v>0.705903381419552</v>
      </c>
      <c r="EE137" s="1">
        <v>0.69854100600000002</v>
      </c>
      <c r="EF137" s="1">
        <v>0.69671696531531202</v>
      </c>
      <c r="EG137" s="1">
        <v>0.7</v>
      </c>
      <c r="EH137" s="1">
        <v>0.69742366590729998</v>
      </c>
      <c r="EI137" s="1">
        <v>0.69886419252986598</v>
      </c>
      <c r="EJ137" s="1">
        <v>0.699736494431484</v>
      </c>
      <c r="EK137" s="1">
        <v>0.69947533370048798</v>
      </c>
      <c r="EL137" s="1">
        <v>0.70235250520683301</v>
      </c>
      <c r="EM137" s="1">
        <v>0.70405225189873399</v>
      </c>
      <c r="EN137" s="1">
        <v>0.705946925835511</v>
      </c>
      <c r="EO137" s="1">
        <v>0.70791317452288804</v>
      </c>
      <c r="EP137" s="1">
        <v>0.71037517429311803</v>
      </c>
      <c r="EQ137" s="1">
        <v>0.71444742873539302</v>
      </c>
      <c r="ER137" s="1">
        <v>0.71207171537517799</v>
      </c>
      <c r="ES137" s="1">
        <v>0.71556931381324296</v>
      </c>
      <c r="ET137" s="1">
        <v>0.71776005858952097</v>
      </c>
      <c r="EU137" s="1">
        <v>0.72091158151901402</v>
      </c>
      <c r="EV137" s="1">
        <v>0.633574740516752</v>
      </c>
      <c r="EW137" s="1">
        <v>0.63549890304956203</v>
      </c>
      <c r="EX137" s="1">
        <v>0.63816301952761101</v>
      </c>
      <c r="EY137" s="1">
        <v>0.640622640949148</v>
      </c>
      <c r="EZ137" s="1">
        <v>0.64359401909949898</v>
      </c>
      <c r="FA137" s="1">
        <v>0.64494102452548896</v>
      </c>
      <c r="FB137" s="1">
        <v>0.64594828943093996</v>
      </c>
      <c r="FC137" s="1">
        <v>0.64795953288333896</v>
      </c>
      <c r="FD137" s="1">
        <v>0.64891917788672504</v>
      </c>
      <c r="FE137" s="1">
        <v>0.64971151245167302</v>
      </c>
      <c r="FF137" s="1">
        <v>0.64991065652339097</v>
      </c>
      <c r="FG137" s="1">
        <v>0.65109478180978797</v>
      </c>
      <c r="FH137" s="1">
        <v>0.65206939974784905</v>
      </c>
      <c r="FI137" s="1">
        <v>0.65139662099999995</v>
      </c>
      <c r="FJ137" s="1">
        <v>0.65420657229422197</v>
      </c>
      <c r="FK137" s="1">
        <v>0.65543402322946698</v>
      </c>
      <c r="FL137" s="1">
        <v>0.65676464440705995</v>
      </c>
      <c r="FM137" s="1">
        <v>0.65819448501279298</v>
      </c>
      <c r="FN137" s="1">
        <v>0.65892770014338697</v>
      </c>
      <c r="FO137" s="1">
        <v>0.65867076833981697</v>
      </c>
      <c r="FP137" s="1">
        <v>0.65867101128251804</v>
      </c>
      <c r="FQ137" s="1">
        <v>0.65929368767637198</v>
      </c>
      <c r="FR137" s="1">
        <v>0.66</v>
      </c>
      <c r="FS137" s="1">
        <v>0.697493086506768</v>
      </c>
      <c r="FT137" s="1">
        <v>0.76052283309965196</v>
      </c>
      <c r="FU137" s="1">
        <v>0.76182509630789197</v>
      </c>
      <c r="FV137" s="1">
        <v>0.76343515465834999</v>
      </c>
      <c r="FW137" s="1">
        <v>0.76603066204472203</v>
      </c>
      <c r="FX137" s="1">
        <v>0.76780589212866202</v>
      </c>
      <c r="FY137" s="1">
        <v>0.74701067304566005</v>
      </c>
      <c r="FZ137" s="1">
        <v>0.77289360329823298</v>
      </c>
      <c r="GA137" s="1">
        <v>0.78</v>
      </c>
      <c r="GB137" s="1">
        <v>0.77812416629343595</v>
      </c>
      <c r="GC137" s="1">
        <v>0.78088425248222604</v>
      </c>
      <c r="GD137" s="1">
        <v>0.78303616168853696</v>
      </c>
      <c r="GE137" s="1">
        <v>0.78489660815922702</v>
      </c>
      <c r="GF137" s="1">
        <v>0.78667979202840199</v>
      </c>
      <c r="GG137" s="1">
        <v>0.78832357215341797</v>
      </c>
      <c r="GH137" s="1">
        <v>0.79157750256867898</v>
      </c>
      <c r="GI137" s="1">
        <v>0.794245839976228</v>
      </c>
      <c r="GJ137" s="1">
        <v>0.79696277844925301</v>
      </c>
      <c r="GK137" s="1">
        <v>0.79938778214424899</v>
      </c>
      <c r="GL137" s="1">
        <v>0.80041931073011596</v>
      </c>
      <c r="GM137" s="1">
        <v>0.80105739466352099</v>
      </c>
      <c r="GN137" s="1">
        <v>0.80316219869802896</v>
      </c>
      <c r="GO137" s="6">
        <v>0.80424056571857705</v>
      </c>
      <c r="GP137" s="1">
        <v>0.806064818738358</v>
      </c>
      <c r="GQ137" s="1">
        <v>0.80816864090181595</v>
      </c>
      <c r="GR137" s="1">
        <v>0.81149799700000003</v>
      </c>
      <c r="GS137" s="1">
        <v>0.813241449006881</v>
      </c>
    </row>
    <row r="138" spans="1:201" x14ac:dyDescent="0.25">
      <c r="A138" s="2">
        <v>37043</v>
      </c>
      <c r="B138" s="1">
        <v>0.39773500000000001</v>
      </c>
      <c r="C138" s="1">
        <v>0.38443300000000002</v>
      </c>
      <c r="D138" s="1">
        <v>0.36950467489081928</v>
      </c>
      <c r="E138" s="1">
        <v>0.36432150000000002</v>
      </c>
      <c r="F138" s="1">
        <v>0.36144131060000001</v>
      </c>
      <c r="G138" s="1">
        <v>0.35899095469999998</v>
      </c>
      <c r="H138" s="1">
        <v>0.35770150470000001</v>
      </c>
      <c r="I138" s="1">
        <v>0.35686803820000002</v>
      </c>
      <c r="J138" s="1">
        <v>0.35562400049999998</v>
      </c>
      <c r="K138" s="1">
        <v>0.35541349</v>
      </c>
      <c r="L138" s="1">
        <v>0.35516834219999999</v>
      </c>
      <c r="M138" s="1">
        <v>0.3556611435</v>
      </c>
      <c r="N138" s="1">
        <v>0.35715000749999998</v>
      </c>
      <c r="O138" s="1">
        <v>0.35805918809999998</v>
      </c>
      <c r="P138" s="1">
        <v>0.35763430979999999</v>
      </c>
      <c r="Q138" s="1">
        <v>0.3569753356</v>
      </c>
      <c r="R138" s="1">
        <v>0.35628563320000001</v>
      </c>
      <c r="S138" s="1">
        <v>0.35651493429999997</v>
      </c>
      <c r="T138" s="1">
        <v>0.3567973398</v>
      </c>
      <c r="U138" s="1">
        <v>0.35563022379999998</v>
      </c>
      <c r="V138" s="1">
        <v>0.35516617880000001</v>
      </c>
      <c r="W138" s="1">
        <v>0.35635345899999998</v>
      </c>
      <c r="X138" s="1">
        <v>0.35795368799999999</v>
      </c>
      <c r="Y138" s="1">
        <v>0.35952426170000001</v>
      </c>
      <c r="Z138" s="1">
        <v>0.36052245789999998</v>
      </c>
      <c r="AA138" s="1">
        <v>0.36177715389999998</v>
      </c>
      <c r="AB138" s="1">
        <v>0.36290661829999998</v>
      </c>
      <c r="AC138" s="1">
        <v>0.36324831229999999</v>
      </c>
      <c r="AD138" s="1">
        <v>0.36365292649999997</v>
      </c>
      <c r="AE138" s="1">
        <v>0.3623555349</v>
      </c>
      <c r="AF138" s="1">
        <v>0.36066039950000001</v>
      </c>
      <c r="AG138" s="1">
        <v>0.35920279649999998</v>
      </c>
      <c r="AH138" s="1">
        <v>0.3584269692</v>
      </c>
      <c r="AI138" s="1">
        <v>0.35751249060000001</v>
      </c>
      <c r="AJ138" s="1">
        <v>0.35703393360000002</v>
      </c>
      <c r="AK138" s="1">
        <v>0.35725010930000001</v>
      </c>
      <c r="AL138" s="1">
        <v>0.35806160819999999</v>
      </c>
      <c r="AM138" s="1">
        <v>0.35858291349999999</v>
      </c>
      <c r="AN138" s="1">
        <v>0.35847593950000001</v>
      </c>
      <c r="AO138" s="1">
        <v>0.35854413759999998</v>
      </c>
      <c r="AP138" s="1">
        <v>0.35893343649999998</v>
      </c>
      <c r="AQ138" s="1">
        <v>0.36049194010000002</v>
      </c>
      <c r="AR138" s="1">
        <v>0.36209723599999999</v>
      </c>
      <c r="AS138" s="1">
        <v>0.36</v>
      </c>
      <c r="AT138" s="1">
        <v>0.36</v>
      </c>
      <c r="AU138" s="1">
        <v>0.36</v>
      </c>
      <c r="AV138" s="1">
        <v>0.37</v>
      </c>
      <c r="AW138" s="1">
        <v>0.37</v>
      </c>
      <c r="AX138" s="1">
        <v>0.37</v>
      </c>
      <c r="AY138" s="1">
        <v>0.37</v>
      </c>
      <c r="AZ138" s="1">
        <v>0.37</v>
      </c>
      <c r="BA138" s="1">
        <v>0.37</v>
      </c>
      <c r="BB138" s="1">
        <v>0.37</v>
      </c>
      <c r="BC138" s="1">
        <v>0.38</v>
      </c>
      <c r="BD138" s="1">
        <v>0.38</v>
      </c>
      <c r="BE138" s="1">
        <v>0.38</v>
      </c>
      <c r="BF138" s="1">
        <v>0.38</v>
      </c>
      <c r="BG138" s="1">
        <v>0.38</v>
      </c>
      <c r="BH138" s="1">
        <v>0.39</v>
      </c>
      <c r="BI138" s="1">
        <v>0.39</v>
      </c>
      <c r="BJ138" s="1">
        <v>0.39</v>
      </c>
      <c r="BK138" s="1">
        <v>0.39</v>
      </c>
      <c r="BL138" s="1">
        <v>0.4</v>
      </c>
      <c r="BM138" s="1">
        <v>0.4</v>
      </c>
      <c r="BN138" s="1">
        <v>0.4</v>
      </c>
      <c r="BO138" s="1">
        <v>0.4</v>
      </c>
      <c r="BP138" s="1">
        <v>0.41</v>
      </c>
      <c r="BQ138" s="1">
        <v>0.41</v>
      </c>
      <c r="BR138" s="1">
        <v>0.41</v>
      </c>
      <c r="BS138" s="1">
        <v>0.41</v>
      </c>
      <c r="BT138" s="1">
        <v>0.41</v>
      </c>
      <c r="BU138" s="1">
        <v>0.41</v>
      </c>
      <c r="BV138" s="1">
        <v>0.42</v>
      </c>
      <c r="BW138" s="1">
        <v>0.42</v>
      </c>
      <c r="BX138" s="1">
        <v>0.42</v>
      </c>
      <c r="BY138" s="1">
        <v>0.42</v>
      </c>
      <c r="BZ138" s="1">
        <v>0.42</v>
      </c>
      <c r="CA138" s="1">
        <v>0.43</v>
      </c>
      <c r="CB138" s="1">
        <v>0.43</v>
      </c>
      <c r="CC138" s="1">
        <v>0.43</v>
      </c>
      <c r="CD138" s="1">
        <v>0.43</v>
      </c>
      <c r="CE138" s="1">
        <v>0.43</v>
      </c>
      <c r="CF138" s="1">
        <v>0.43</v>
      </c>
      <c r="CG138" s="1">
        <v>0.43</v>
      </c>
      <c r="CH138" s="1">
        <v>0.43</v>
      </c>
      <c r="CI138" s="1">
        <v>0.43</v>
      </c>
      <c r="CJ138" s="1">
        <v>0.43</v>
      </c>
      <c r="CK138" s="1">
        <v>0.43</v>
      </c>
      <c r="CL138" s="1">
        <v>0.43</v>
      </c>
      <c r="CM138" s="1">
        <v>0.43</v>
      </c>
      <c r="CN138" s="1">
        <v>0.44</v>
      </c>
      <c r="CO138" s="1">
        <v>0.44</v>
      </c>
      <c r="CP138" s="1">
        <v>0.44</v>
      </c>
      <c r="CQ138" s="1">
        <v>0.44</v>
      </c>
      <c r="CR138" s="1">
        <v>0.44</v>
      </c>
      <c r="CS138" s="1">
        <v>0.45</v>
      </c>
      <c r="CT138" s="1">
        <v>0.45</v>
      </c>
      <c r="CU138" s="1">
        <v>0.45</v>
      </c>
      <c r="CV138" s="1">
        <v>0.45</v>
      </c>
      <c r="CW138" s="1">
        <v>0.46</v>
      </c>
      <c r="CX138" s="1">
        <v>0.46</v>
      </c>
      <c r="CY138" s="1">
        <v>0.46</v>
      </c>
      <c r="CZ138" s="1">
        <v>0.46</v>
      </c>
      <c r="DA138" s="1">
        <v>0.47</v>
      </c>
      <c r="DB138" s="1">
        <v>0.47</v>
      </c>
      <c r="DC138" s="1">
        <v>0.47</v>
      </c>
      <c r="DD138" s="1">
        <v>0.47</v>
      </c>
      <c r="DE138" s="1">
        <v>0.61118519052401998</v>
      </c>
      <c r="DF138" s="1">
        <v>0.61</v>
      </c>
      <c r="DG138" s="1">
        <v>0.61583459784641104</v>
      </c>
      <c r="DH138" s="1">
        <v>0.61808193971664804</v>
      </c>
      <c r="DI138" s="1">
        <v>0.62</v>
      </c>
      <c r="DJ138" s="1">
        <v>0.62</v>
      </c>
      <c r="DK138" s="1">
        <v>0.62</v>
      </c>
      <c r="DL138" s="1">
        <v>0.63</v>
      </c>
      <c r="DM138" s="1">
        <v>0.73</v>
      </c>
      <c r="DN138" s="1">
        <v>0.73</v>
      </c>
      <c r="DO138" s="1">
        <v>0.73</v>
      </c>
      <c r="DP138" s="1">
        <v>0.73363236778431995</v>
      </c>
      <c r="DQ138" s="1">
        <v>0.70198968799999995</v>
      </c>
      <c r="DR138" s="1">
        <v>0.68740998698951405</v>
      </c>
      <c r="DS138" s="1">
        <v>0.69</v>
      </c>
      <c r="DT138" s="1">
        <v>0.72</v>
      </c>
      <c r="DU138" s="1">
        <v>0.72481167999999996</v>
      </c>
      <c r="DV138" s="1">
        <v>0.7</v>
      </c>
      <c r="DW138" s="1">
        <v>0.71</v>
      </c>
      <c r="DX138" s="1">
        <v>0.71</v>
      </c>
      <c r="DY138" s="1">
        <v>0.71</v>
      </c>
      <c r="DZ138" s="1">
        <v>0.71682551634355396</v>
      </c>
      <c r="EA138" s="1">
        <v>0.67112517400000005</v>
      </c>
      <c r="EB138" s="1">
        <v>0.67598157412676596</v>
      </c>
      <c r="EC138" s="1">
        <v>0.67793065115646001</v>
      </c>
      <c r="ED138" s="1">
        <v>0.66834413218462496</v>
      </c>
      <c r="EE138" s="1">
        <v>0.66119049200000002</v>
      </c>
      <c r="EF138" s="1">
        <v>0.65920779507828098</v>
      </c>
      <c r="EG138" s="1">
        <v>0.66</v>
      </c>
      <c r="EH138" s="1">
        <v>0.65984751496973404</v>
      </c>
      <c r="EI138" s="1">
        <v>0.66119843262121103</v>
      </c>
      <c r="EJ138" s="1">
        <v>0.66203484770555898</v>
      </c>
      <c r="EK138" s="1">
        <v>0.66166350454787404</v>
      </c>
      <c r="EL138" s="1">
        <v>0.66480910670848203</v>
      </c>
      <c r="EM138" s="1">
        <v>0.66640440765172204</v>
      </c>
      <c r="EN138" s="1">
        <v>0.66828912494313497</v>
      </c>
      <c r="EO138" s="1">
        <v>0.67018547628150205</v>
      </c>
      <c r="EP138" s="1">
        <v>0.67268247783159696</v>
      </c>
      <c r="EQ138" s="1">
        <v>0.67689490634967098</v>
      </c>
      <c r="ER138" s="1">
        <v>0.67415447399002104</v>
      </c>
      <c r="ES138" s="1">
        <v>0.67779448073696102</v>
      </c>
      <c r="ET138" s="1">
        <v>0.67994283224461405</v>
      </c>
      <c r="EU138" s="1">
        <v>0.68309081980284603</v>
      </c>
      <c r="EV138" s="1">
        <v>0.59422952366314896</v>
      </c>
      <c r="EW138" s="1">
        <v>0.59601103861660698</v>
      </c>
      <c r="EX138" s="1">
        <v>0.598642776197434</v>
      </c>
      <c r="EY138" s="1">
        <v>0.60095974166108002</v>
      </c>
      <c r="EZ138" s="1">
        <v>0.60386222649950805</v>
      </c>
      <c r="FA138" s="1">
        <v>0.605655497135001</v>
      </c>
      <c r="FB138" s="1">
        <v>0.606715714757038</v>
      </c>
      <c r="FC138" s="1">
        <v>0.60881753974743502</v>
      </c>
      <c r="FD138" s="1">
        <v>0.60987906760511601</v>
      </c>
      <c r="FE138" s="1">
        <v>0.610742589837592</v>
      </c>
      <c r="FF138" s="1">
        <v>0.61132801978150397</v>
      </c>
      <c r="FG138" s="1">
        <v>0.61248896774497796</v>
      </c>
      <c r="FH138" s="1">
        <v>0.61369953426402102</v>
      </c>
      <c r="FI138" s="1">
        <v>0.61323612900000002</v>
      </c>
      <c r="FJ138" s="1">
        <v>0.61588172476610203</v>
      </c>
      <c r="FK138" s="1">
        <v>0.61714300719519399</v>
      </c>
      <c r="FL138" s="1">
        <v>0.61849009955592404</v>
      </c>
      <c r="FM138" s="1">
        <v>0.62004519455613505</v>
      </c>
      <c r="FN138" s="1">
        <v>0.62151706031752296</v>
      </c>
      <c r="FO138" s="1">
        <v>0.62095968408750801</v>
      </c>
      <c r="FP138" s="1">
        <v>0.62101030917469502</v>
      </c>
      <c r="FQ138" s="1">
        <v>0.62161106075732797</v>
      </c>
      <c r="FR138" s="1">
        <v>0.62</v>
      </c>
      <c r="FS138" s="1">
        <v>0.65811296549444098</v>
      </c>
      <c r="FT138" s="1">
        <v>0.72381878213279205</v>
      </c>
      <c r="FU138" s="1">
        <v>0.72509411880656405</v>
      </c>
      <c r="FV138" s="1">
        <v>0.72671425929818301</v>
      </c>
      <c r="FW138" s="1">
        <v>0.72937968313652701</v>
      </c>
      <c r="FX138" s="1">
        <v>0.73106675084161798</v>
      </c>
      <c r="FY138" s="1">
        <v>0.70893587569021599</v>
      </c>
      <c r="FZ138" s="1">
        <v>0.73620369696803201</v>
      </c>
      <c r="GA138" s="1">
        <v>0.74</v>
      </c>
      <c r="GB138" s="1">
        <v>0.74142646123371703</v>
      </c>
      <c r="GC138" s="1">
        <v>0.74422521886470305</v>
      </c>
      <c r="GD138" s="1">
        <v>0.746375079699093</v>
      </c>
      <c r="GE138" s="1">
        <v>0.748177013350668</v>
      </c>
      <c r="GF138" s="1">
        <v>0.74988391282837596</v>
      </c>
      <c r="GG138" s="1">
        <v>0.75143314089778201</v>
      </c>
      <c r="GH138" s="1">
        <v>0.75485788346052995</v>
      </c>
      <c r="GI138" s="1">
        <v>0.75754672331121997</v>
      </c>
      <c r="GJ138" s="1">
        <v>0.76025551411422398</v>
      </c>
      <c r="GK138" s="1">
        <v>0.76267804287665297</v>
      </c>
      <c r="GL138" s="1">
        <v>0.76365904988101996</v>
      </c>
      <c r="GM138" s="1">
        <v>0.76438889467714999</v>
      </c>
      <c r="GN138" s="1">
        <v>0.76644452088186499</v>
      </c>
      <c r="GO138" s="6">
        <v>0.76749340150073897</v>
      </c>
      <c r="GP138" s="1">
        <v>0.76925767539526602</v>
      </c>
      <c r="GQ138" s="1">
        <v>0.77131228653564199</v>
      </c>
      <c r="GR138" s="1">
        <v>0.77471425400000005</v>
      </c>
      <c r="GS138" s="1">
        <v>0.77638872151640803</v>
      </c>
    </row>
    <row r="139" spans="1:201" x14ac:dyDescent="0.25">
      <c r="A139" s="2">
        <v>37073</v>
      </c>
      <c r="B139" s="1">
        <v>0.21265809999999999</v>
      </c>
      <c r="C139" s="1">
        <v>0.19911499999999999</v>
      </c>
      <c r="D139" s="1">
        <v>0.18845188742126692</v>
      </c>
      <c r="E139" s="1">
        <v>0.1832734</v>
      </c>
      <c r="F139" s="1">
        <v>0.1797646403</v>
      </c>
      <c r="G139" s="1">
        <v>0.17752892980000001</v>
      </c>
      <c r="H139" s="1">
        <v>0.17616116130000001</v>
      </c>
      <c r="I139" s="1">
        <v>0.17506695520000001</v>
      </c>
      <c r="J139" s="1">
        <v>0.1738419011</v>
      </c>
      <c r="K139" s="1">
        <v>0.1734559138</v>
      </c>
      <c r="L139" s="1">
        <v>0.1737043885</v>
      </c>
      <c r="M139" s="1">
        <v>0.17399112110000001</v>
      </c>
      <c r="N139" s="1">
        <v>0.17539493110000001</v>
      </c>
      <c r="O139" s="1">
        <v>0.1768162721</v>
      </c>
      <c r="P139" s="1">
        <v>0.17600772079999999</v>
      </c>
      <c r="Q139" s="1">
        <v>0.1750843399</v>
      </c>
      <c r="R139" s="1">
        <v>0.17430586349999999</v>
      </c>
      <c r="S139" s="1">
        <v>0.1743724371</v>
      </c>
      <c r="T139" s="1">
        <v>0.1744130632</v>
      </c>
      <c r="U139" s="1">
        <v>0.17290350139999999</v>
      </c>
      <c r="V139" s="1">
        <v>0.17199950950000001</v>
      </c>
      <c r="W139" s="1">
        <v>0.172838619</v>
      </c>
      <c r="X139" s="1">
        <v>0.17414525419999999</v>
      </c>
      <c r="Y139" s="1">
        <v>0.17560590640000001</v>
      </c>
      <c r="Z139" s="1">
        <v>0.17653858659999999</v>
      </c>
      <c r="AA139" s="1">
        <v>0.17791558460000001</v>
      </c>
      <c r="AB139" s="1">
        <v>0.1792370164</v>
      </c>
      <c r="AC139" s="1">
        <v>0.17953138530000001</v>
      </c>
      <c r="AD139" s="1">
        <v>0.17990611370000001</v>
      </c>
      <c r="AE139" s="1">
        <v>0.17783335989999999</v>
      </c>
      <c r="AF139" s="1">
        <v>0.17531405280000001</v>
      </c>
      <c r="AG139" s="1">
        <v>0.1733151899</v>
      </c>
      <c r="AH139" s="1">
        <v>0.172054824</v>
      </c>
      <c r="AI139" s="1">
        <v>0.1708155418</v>
      </c>
      <c r="AJ139" s="1">
        <v>0.16996210540000001</v>
      </c>
      <c r="AK139" s="1">
        <v>0.16978457290000001</v>
      </c>
      <c r="AL139" s="1">
        <v>0.1702780287</v>
      </c>
      <c r="AM139" s="1">
        <v>0.17052995479999999</v>
      </c>
      <c r="AN139" s="1">
        <v>0.1701614363</v>
      </c>
      <c r="AO139" s="1">
        <v>0.16987301090000001</v>
      </c>
      <c r="AP139" s="1">
        <v>0.1698097948</v>
      </c>
      <c r="AQ139" s="1">
        <v>0.17103743830000001</v>
      </c>
      <c r="AR139" s="1">
        <v>0.17238317240000001</v>
      </c>
      <c r="AS139" s="1">
        <v>0.17</v>
      </c>
      <c r="AT139" s="1">
        <v>0.17</v>
      </c>
      <c r="AU139" s="1">
        <v>0.17</v>
      </c>
      <c r="AV139" s="1">
        <v>0.18</v>
      </c>
      <c r="AW139" s="1">
        <v>0.18</v>
      </c>
      <c r="AX139" s="1">
        <v>0.18</v>
      </c>
      <c r="AY139" s="1">
        <v>0.18</v>
      </c>
      <c r="AZ139" s="1">
        <v>0.18</v>
      </c>
      <c r="BA139" s="1">
        <v>0.18</v>
      </c>
      <c r="BB139" s="1">
        <v>0.18</v>
      </c>
      <c r="BC139" s="1">
        <v>0.19</v>
      </c>
      <c r="BD139" s="1">
        <v>0.19</v>
      </c>
      <c r="BE139" s="1">
        <v>0.19</v>
      </c>
      <c r="BF139" s="1">
        <v>0.19</v>
      </c>
      <c r="BG139" s="1">
        <v>0.19</v>
      </c>
      <c r="BH139" s="1">
        <v>0.2</v>
      </c>
      <c r="BI139" s="1">
        <v>0.2</v>
      </c>
      <c r="BJ139" s="1">
        <v>0.2</v>
      </c>
      <c r="BK139" s="1">
        <v>0.2</v>
      </c>
      <c r="BL139" s="1">
        <v>0.21</v>
      </c>
      <c r="BM139" s="1">
        <v>0.21</v>
      </c>
      <c r="BN139" s="1">
        <v>0.21</v>
      </c>
      <c r="BO139" s="1">
        <v>0.21</v>
      </c>
      <c r="BP139" s="1">
        <v>0.22</v>
      </c>
      <c r="BQ139" s="1">
        <v>0.22</v>
      </c>
      <c r="BR139" s="1">
        <v>0.22</v>
      </c>
      <c r="BS139" s="1">
        <v>0.22</v>
      </c>
      <c r="BT139" s="1">
        <v>0.22</v>
      </c>
      <c r="BU139" s="1">
        <v>0.23</v>
      </c>
      <c r="BV139" s="1">
        <v>0.23</v>
      </c>
      <c r="BW139" s="1">
        <v>0.23</v>
      </c>
      <c r="BX139" s="1">
        <v>0.23</v>
      </c>
      <c r="BY139" s="1">
        <v>0.23</v>
      </c>
      <c r="BZ139" s="1">
        <v>0.24</v>
      </c>
      <c r="CA139" s="1">
        <v>0.24</v>
      </c>
      <c r="CB139" s="1">
        <v>0.24</v>
      </c>
      <c r="CC139" s="1">
        <v>0.24</v>
      </c>
      <c r="CD139" s="1">
        <v>0.24</v>
      </c>
      <c r="CE139" s="1">
        <v>0.24</v>
      </c>
      <c r="CF139" s="1">
        <v>0.24</v>
      </c>
      <c r="CG139" s="1">
        <v>0.24</v>
      </c>
      <c r="CH139" s="1">
        <v>0.24</v>
      </c>
      <c r="CI139" s="1">
        <v>0.24</v>
      </c>
      <c r="CJ139" s="1">
        <v>0.24</v>
      </c>
      <c r="CK139" s="1">
        <v>0.24</v>
      </c>
      <c r="CL139" s="1">
        <v>0.24</v>
      </c>
      <c r="CM139" s="1">
        <v>0.24</v>
      </c>
      <c r="CN139" s="1">
        <v>0.24</v>
      </c>
      <c r="CO139" s="1">
        <v>0.25</v>
      </c>
      <c r="CP139" s="1">
        <v>0.25</v>
      </c>
      <c r="CQ139" s="1">
        <v>0.25</v>
      </c>
      <c r="CR139" s="1">
        <v>0.25</v>
      </c>
      <c r="CS139" s="1">
        <v>0.25</v>
      </c>
      <c r="CT139" s="1">
        <v>0.26</v>
      </c>
      <c r="CU139" s="1">
        <v>0.26</v>
      </c>
      <c r="CV139" s="1">
        <v>0.26</v>
      </c>
      <c r="CW139" s="1">
        <v>0.26</v>
      </c>
      <c r="CX139" s="1">
        <v>0.27</v>
      </c>
      <c r="CY139" s="1">
        <v>0.27</v>
      </c>
      <c r="CZ139" s="1">
        <v>0.27</v>
      </c>
      <c r="DA139" s="1">
        <v>0.27</v>
      </c>
      <c r="DB139" s="1">
        <v>0.28000000000000003</v>
      </c>
      <c r="DC139" s="1">
        <v>0.28000000000000003</v>
      </c>
      <c r="DD139" s="1">
        <v>0.28000000000000003</v>
      </c>
      <c r="DE139" s="1">
        <v>0.36273909827179501</v>
      </c>
      <c r="DF139" s="1">
        <v>0.36</v>
      </c>
      <c r="DG139" s="1">
        <v>0.36600999535092299</v>
      </c>
      <c r="DH139" s="1">
        <v>0.36819422424766401</v>
      </c>
      <c r="DI139" s="1">
        <v>0.37</v>
      </c>
      <c r="DJ139" s="1">
        <v>0.37</v>
      </c>
      <c r="DK139" s="1">
        <v>0.37</v>
      </c>
      <c r="DL139" s="1">
        <v>0.38</v>
      </c>
      <c r="DM139" s="1">
        <v>0.48</v>
      </c>
      <c r="DN139" s="1">
        <v>0.48</v>
      </c>
      <c r="DO139" s="1">
        <v>0.49</v>
      </c>
      <c r="DP139" s="1">
        <v>0.48565787590651599</v>
      </c>
      <c r="DQ139" s="1">
        <v>0.486971616</v>
      </c>
      <c r="DR139" s="1">
        <v>0.55372032700871598</v>
      </c>
      <c r="DS139" s="1">
        <v>0.56000000000000005</v>
      </c>
      <c r="DT139" s="1">
        <v>0.56000000000000005</v>
      </c>
      <c r="DU139" s="1">
        <v>0.558075549</v>
      </c>
      <c r="DV139" s="1">
        <v>0.55000000000000004</v>
      </c>
      <c r="DW139" s="1">
        <v>0.55000000000000004</v>
      </c>
      <c r="DX139" s="1">
        <v>0.55000000000000004</v>
      </c>
      <c r="DY139" s="1">
        <v>0.56000000000000005</v>
      </c>
      <c r="DZ139" s="1">
        <v>0.55881745024853802</v>
      </c>
      <c r="EA139" s="1">
        <v>0.57963384299999998</v>
      </c>
      <c r="EB139" s="1">
        <v>0.58455235053183097</v>
      </c>
      <c r="EC139" s="1">
        <v>0.58685500437182503</v>
      </c>
      <c r="ED139" s="1">
        <v>0.57591597164613495</v>
      </c>
      <c r="EE139" s="1">
        <v>0.56910403499999995</v>
      </c>
      <c r="EF139" s="1">
        <v>0.56683738307910803</v>
      </c>
      <c r="EG139" s="1">
        <v>0.56999999999999995</v>
      </c>
      <c r="EH139" s="1">
        <v>0.56724319792208699</v>
      </c>
      <c r="EI139" s="1">
        <v>0.56850331655323605</v>
      </c>
      <c r="EJ139" s="1">
        <v>0.56924691575998199</v>
      </c>
      <c r="EK139" s="1">
        <v>0.56886252071857601</v>
      </c>
      <c r="EL139" s="1">
        <v>0.571933940843533</v>
      </c>
      <c r="EM139" s="1">
        <v>0.57341376040493497</v>
      </c>
      <c r="EN139" s="1">
        <v>0.57515474098448804</v>
      </c>
      <c r="EO139" s="1">
        <v>0.57687029826096203</v>
      </c>
      <c r="EP139" s="1">
        <v>0.57917466876860901</v>
      </c>
      <c r="EQ139" s="1">
        <v>0.58333714152121197</v>
      </c>
      <c r="ER139" s="1">
        <v>0.58000655078546504</v>
      </c>
      <c r="ES139" s="1">
        <v>0.58376431340064205</v>
      </c>
      <c r="ET139" s="1">
        <v>0.58582196306961798</v>
      </c>
      <c r="EU139" s="1">
        <v>0.58864902340871805</v>
      </c>
      <c r="EV139" s="1">
        <v>0.51870359330925198</v>
      </c>
      <c r="EW139" s="1">
        <v>0.52017642372150896</v>
      </c>
      <c r="EX139" s="1">
        <v>0.52253180527033205</v>
      </c>
      <c r="EY139" s="1">
        <v>0.52408069681307401</v>
      </c>
      <c r="EZ139" s="1">
        <v>0.52621136029090199</v>
      </c>
      <c r="FA139" s="1">
        <v>0.52902050258564703</v>
      </c>
      <c r="FB139" s="1">
        <v>0.53002301300181398</v>
      </c>
      <c r="FC139" s="1">
        <v>0.53198019649193895</v>
      </c>
      <c r="FD139" s="1">
        <v>0.53269472403491502</v>
      </c>
      <c r="FE139" s="1">
        <v>0.53335757376950998</v>
      </c>
      <c r="FF139" s="1">
        <v>0.53503311193700498</v>
      </c>
      <c r="FG139" s="1">
        <v>0.53622021430711297</v>
      </c>
      <c r="FH139" s="1">
        <v>0.53791010223655999</v>
      </c>
      <c r="FI139" s="1">
        <v>0.53783487799999996</v>
      </c>
      <c r="FJ139" s="1">
        <v>0.53945354624818498</v>
      </c>
      <c r="FK139" s="1">
        <v>0.54093522213686396</v>
      </c>
      <c r="FL139" s="1">
        <v>0.54255105108510004</v>
      </c>
      <c r="FM139" s="1">
        <v>0.54468929734410398</v>
      </c>
      <c r="FN139" s="1">
        <v>0.54756279255415596</v>
      </c>
      <c r="FO139" s="1">
        <v>0.54616858892306897</v>
      </c>
      <c r="FP139" s="1">
        <v>0.54637524198660303</v>
      </c>
      <c r="FQ139" s="1">
        <v>0.546672734469412</v>
      </c>
      <c r="FR139" s="1">
        <v>0.55000000000000004</v>
      </c>
      <c r="FS139" s="1">
        <v>0.56885551799070899</v>
      </c>
      <c r="FT139" s="1">
        <v>0.62734643215609698</v>
      </c>
      <c r="FU139" s="1">
        <v>0.62846068235709196</v>
      </c>
      <c r="FV139" s="1">
        <v>0.62992047757560898</v>
      </c>
      <c r="FW139" s="1">
        <v>0.63250664363536602</v>
      </c>
      <c r="FX139" s="1">
        <v>0.63378909019120599</v>
      </c>
      <c r="FY139" s="1">
        <v>0.61242614013542895</v>
      </c>
      <c r="FZ139" s="1">
        <v>0.63850614224783697</v>
      </c>
      <c r="GA139" s="1">
        <v>0.64</v>
      </c>
      <c r="GB139" s="1">
        <v>0.64326619009443398</v>
      </c>
      <c r="GC139" s="1">
        <v>0.64587629688121295</v>
      </c>
      <c r="GD139" s="1">
        <v>0.647873610864936</v>
      </c>
      <c r="GE139" s="1">
        <v>0.64964849705750205</v>
      </c>
      <c r="GF139" s="1">
        <v>0.65138932054669696</v>
      </c>
      <c r="GG139" s="1">
        <v>0.65287623059520095</v>
      </c>
      <c r="GH139" s="1">
        <v>0.65620257943859595</v>
      </c>
      <c r="GI139" s="1">
        <v>0.65884715031470498</v>
      </c>
      <c r="GJ139" s="1">
        <v>0.66144094789641805</v>
      </c>
      <c r="GK139" s="1">
        <v>0.66376756942534398</v>
      </c>
      <c r="GL139" s="1">
        <v>0.66477580155992599</v>
      </c>
      <c r="GM139" s="1">
        <v>0.66520503691060895</v>
      </c>
      <c r="GN139" s="1">
        <v>0.66732474548934695</v>
      </c>
      <c r="GO139" s="6">
        <v>0.66889382632315897</v>
      </c>
      <c r="GP139" s="1">
        <v>0.67084575682224001</v>
      </c>
      <c r="GQ139" s="1">
        <v>0.67290925530197998</v>
      </c>
      <c r="GR139" s="1">
        <v>0.67638928799999998</v>
      </c>
      <c r="GS139" s="1">
        <v>0.67808133429760198</v>
      </c>
    </row>
    <row r="140" spans="1:201" x14ac:dyDescent="0.25">
      <c r="A140" s="2">
        <v>37104</v>
      </c>
      <c r="B140" s="1">
        <v>0.2496266</v>
      </c>
      <c r="C140" s="1">
        <v>0.22488169999999999</v>
      </c>
      <c r="D140" s="1">
        <v>0.22911467660130858</v>
      </c>
      <c r="E140" s="1">
        <v>0.22420660000000001</v>
      </c>
      <c r="F140" s="1">
        <v>0.22062262439999999</v>
      </c>
      <c r="G140" s="1">
        <v>0.2192810805</v>
      </c>
      <c r="H140" s="1">
        <v>0.21793634379999999</v>
      </c>
      <c r="I140" s="1">
        <v>0.2163683827</v>
      </c>
      <c r="J140" s="1">
        <v>0.2154755823</v>
      </c>
      <c r="K140" s="1">
        <v>0.2151607006</v>
      </c>
      <c r="L140" s="1">
        <v>0.2172764194</v>
      </c>
      <c r="M140" s="1">
        <v>0.2175773224</v>
      </c>
      <c r="N140" s="1">
        <v>0.21875604309999999</v>
      </c>
      <c r="O140" s="1">
        <v>0.2209186964</v>
      </c>
      <c r="P140" s="1">
        <v>0.2200052193</v>
      </c>
      <c r="Q140" s="1">
        <v>0.21907864520000001</v>
      </c>
      <c r="R140" s="1">
        <v>0.21817302</v>
      </c>
      <c r="S140" s="1">
        <v>0.21779480849999999</v>
      </c>
      <c r="T140" s="1">
        <v>0.2175055474</v>
      </c>
      <c r="U140" s="1">
        <v>0.21546216770000001</v>
      </c>
      <c r="V140" s="1">
        <v>0.21391961440000001</v>
      </c>
      <c r="W140" s="1">
        <v>0.21455871400000001</v>
      </c>
      <c r="X140" s="1">
        <v>0.21560521499999999</v>
      </c>
      <c r="Y140" s="1">
        <v>0.2164923325</v>
      </c>
      <c r="Z140" s="1">
        <v>0.21683749860000001</v>
      </c>
      <c r="AA140" s="1">
        <v>0.2173386118</v>
      </c>
      <c r="AB140" s="1">
        <v>0.21785972910000001</v>
      </c>
      <c r="AC140" s="1">
        <v>0.21736993800000001</v>
      </c>
      <c r="AD140" s="1">
        <v>0.21692456069999999</v>
      </c>
      <c r="AE140" s="1">
        <v>0.21433337259999999</v>
      </c>
      <c r="AF140" s="1">
        <v>0.2111777963</v>
      </c>
      <c r="AG140" s="1">
        <v>0.2088244742</v>
      </c>
      <c r="AH140" s="1">
        <v>0.2069252972</v>
      </c>
      <c r="AI140" s="1">
        <v>0.20500097170000001</v>
      </c>
      <c r="AJ140" s="1">
        <v>0.20299103590000001</v>
      </c>
      <c r="AK140" s="1">
        <v>0.20194821499999999</v>
      </c>
      <c r="AL140" s="1">
        <v>0.20174627789999999</v>
      </c>
      <c r="AM140" s="1">
        <v>0.2011061328</v>
      </c>
      <c r="AN140" s="1">
        <v>0.1997040715</v>
      </c>
      <c r="AO140" s="1">
        <v>0.1985380501</v>
      </c>
      <c r="AP140" s="1">
        <v>0.1973188921</v>
      </c>
      <c r="AQ140" s="1">
        <v>0.19785830269999999</v>
      </c>
      <c r="AR140" s="1">
        <v>0.1983950579</v>
      </c>
      <c r="AS140" s="1">
        <v>0.2</v>
      </c>
      <c r="AT140" s="1">
        <v>0.2</v>
      </c>
      <c r="AU140" s="1">
        <v>0.2</v>
      </c>
      <c r="AV140" s="1">
        <v>0.2</v>
      </c>
      <c r="AW140" s="1">
        <v>0.2</v>
      </c>
      <c r="AX140" s="1">
        <v>0.2</v>
      </c>
      <c r="AY140" s="1">
        <v>0.2</v>
      </c>
      <c r="AZ140" s="1">
        <v>0.2</v>
      </c>
      <c r="BA140" s="1">
        <v>0.2</v>
      </c>
      <c r="BB140" s="1">
        <v>0.2</v>
      </c>
      <c r="BC140" s="1">
        <v>0.2</v>
      </c>
      <c r="BD140" s="1">
        <v>0.2</v>
      </c>
      <c r="BE140" s="1">
        <v>0.2</v>
      </c>
      <c r="BF140" s="1">
        <v>0.21</v>
      </c>
      <c r="BG140" s="1">
        <v>0.21</v>
      </c>
      <c r="BH140" s="1">
        <v>0.21</v>
      </c>
      <c r="BI140" s="1">
        <v>0.21</v>
      </c>
      <c r="BJ140" s="1">
        <v>0.21</v>
      </c>
      <c r="BK140" s="1">
        <v>0.22</v>
      </c>
      <c r="BL140" s="1">
        <v>0.22</v>
      </c>
      <c r="BM140" s="1">
        <v>0.22</v>
      </c>
      <c r="BN140" s="1">
        <v>0.22</v>
      </c>
      <c r="BO140" s="1">
        <v>0.23</v>
      </c>
      <c r="BP140" s="1">
        <v>0.23</v>
      </c>
      <c r="BQ140" s="1">
        <v>0.23</v>
      </c>
      <c r="BR140" s="1">
        <v>0.23</v>
      </c>
      <c r="BS140" s="1">
        <v>0.23</v>
      </c>
      <c r="BT140" s="1">
        <v>0.23</v>
      </c>
      <c r="BU140" s="1">
        <v>0.24</v>
      </c>
      <c r="BV140" s="1">
        <v>0.24</v>
      </c>
      <c r="BW140" s="1">
        <v>0.24</v>
      </c>
      <c r="BX140" s="1">
        <v>0.24</v>
      </c>
      <c r="BY140" s="1">
        <v>0.24</v>
      </c>
      <c r="BZ140" s="1">
        <v>0.24</v>
      </c>
      <c r="CA140" s="1">
        <v>0.24</v>
      </c>
      <c r="CB140" s="1">
        <v>0.24</v>
      </c>
      <c r="CC140" s="1">
        <v>0.25</v>
      </c>
      <c r="CD140" s="1">
        <v>0.25</v>
      </c>
      <c r="CE140" s="1">
        <v>0.25</v>
      </c>
      <c r="CF140" s="1">
        <v>0.25</v>
      </c>
      <c r="CG140" s="1">
        <v>0.24</v>
      </c>
      <c r="CH140" s="1">
        <v>0.24</v>
      </c>
      <c r="CI140" s="1">
        <v>0.24</v>
      </c>
      <c r="CJ140" s="1">
        <v>0.25</v>
      </c>
      <c r="CK140" s="1">
        <v>0.25</v>
      </c>
      <c r="CL140" s="1">
        <v>0.25</v>
      </c>
      <c r="CM140" s="1">
        <v>0.25</v>
      </c>
      <c r="CN140" s="1">
        <v>0.25</v>
      </c>
      <c r="CO140" s="1">
        <v>0.25</v>
      </c>
      <c r="CP140" s="1">
        <v>0.25</v>
      </c>
      <c r="CQ140" s="1">
        <v>0.25</v>
      </c>
      <c r="CR140" s="1">
        <v>0.25</v>
      </c>
      <c r="CS140" s="1">
        <v>0.26</v>
      </c>
      <c r="CT140" s="1">
        <v>0.26</v>
      </c>
      <c r="CU140" s="1">
        <v>0.26</v>
      </c>
      <c r="CV140" s="1">
        <v>0.26</v>
      </c>
      <c r="CW140" s="1">
        <v>0.26</v>
      </c>
      <c r="CX140" s="1">
        <v>0.27</v>
      </c>
      <c r="CY140" s="1">
        <v>0.27</v>
      </c>
      <c r="CZ140" s="1">
        <v>0.27</v>
      </c>
      <c r="DA140" s="1">
        <v>0.27</v>
      </c>
      <c r="DB140" s="1">
        <v>0.28000000000000003</v>
      </c>
      <c r="DC140" s="1">
        <v>0.28000000000000003</v>
      </c>
      <c r="DD140" s="1">
        <v>0.28000000000000003</v>
      </c>
      <c r="DE140" s="1">
        <v>0.34475556909306698</v>
      </c>
      <c r="DF140" s="1">
        <v>0.35</v>
      </c>
      <c r="DG140" s="1">
        <v>0.35010300316568599</v>
      </c>
      <c r="DH140" s="1">
        <v>0.35838367424973899</v>
      </c>
      <c r="DI140" s="1">
        <v>0.36</v>
      </c>
      <c r="DJ140" s="1">
        <v>0.36</v>
      </c>
      <c r="DK140" s="1">
        <v>0.36</v>
      </c>
      <c r="DL140" s="1">
        <v>0.37</v>
      </c>
      <c r="DM140" s="1">
        <v>0.5</v>
      </c>
      <c r="DN140" s="1">
        <v>0.49</v>
      </c>
      <c r="DO140" s="1">
        <v>0.5</v>
      </c>
      <c r="DP140" s="1">
        <v>0.49550497448793301</v>
      </c>
      <c r="DQ140" s="1">
        <v>0.50292835199999997</v>
      </c>
      <c r="DR140" s="1">
        <v>0.57729097137109397</v>
      </c>
      <c r="DS140" s="1">
        <v>0.59</v>
      </c>
      <c r="DT140" s="1">
        <v>0.59</v>
      </c>
      <c r="DU140" s="1">
        <v>0.59271000399999996</v>
      </c>
      <c r="DV140" s="1">
        <v>0.6</v>
      </c>
      <c r="DW140" s="1">
        <v>0.59</v>
      </c>
      <c r="DX140" s="1">
        <v>0.6</v>
      </c>
      <c r="DY140" s="1">
        <v>0.56999999999999995</v>
      </c>
      <c r="DZ140" s="1">
        <v>0.57510025514910601</v>
      </c>
      <c r="EA140" s="1">
        <v>0.59267109600000001</v>
      </c>
      <c r="EB140" s="1">
        <v>0.59723687288037297</v>
      </c>
      <c r="EC140" s="1">
        <v>0.59954730755986996</v>
      </c>
      <c r="ED140" s="1">
        <v>0.58867872341982197</v>
      </c>
      <c r="EE140" s="1">
        <v>0.58160765400000003</v>
      </c>
      <c r="EF140" s="1">
        <v>0.57912297724208195</v>
      </c>
      <c r="EG140" s="1">
        <v>0.57999999999999996</v>
      </c>
      <c r="EH140" s="1">
        <v>0.57934398433756296</v>
      </c>
      <c r="EI140" s="1">
        <v>0.58047967997896499</v>
      </c>
      <c r="EJ140" s="1">
        <v>0.58107049160870705</v>
      </c>
      <c r="EK140" s="1">
        <v>0.58046530717688904</v>
      </c>
      <c r="EL140" s="1">
        <v>0.58370515612992802</v>
      </c>
      <c r="EM140" s="1">
        <v>0.58509531540834803</v>
      </c>
      <c r="EN140" s="1">
        <v>0.58684253693236299</v>
      </c>
      <c r="EO140" s="1">
        <v>0.58855717528567197</v>
      </c>
      <c r="EP140" s="1">
        <v>0.59110981261483897</v>
      </c>
      <c r="EQ140" s="1">
        <v>0.59547232088074198</v>
      </c>
      <c r="ER140" s="1">
        <v>0.59220047895802697</v>
      </c>
      <c r="ES140" s="1">
        <v>0.59619950588065596</v>
      </c>
      <c r="ET140" s="1">
        <v>0.598353416233812</v>
      </c>
      <c r="EU140" s="1">
        <v>0.60127628866929295</v>
      </c>
      <c r="EV140" s="1">
        <v>0.53153273528650202</v>
      </c>
      <c r="EW140" s="1">
        <v>0.53302938405913303</v>
      </c>
      <c r="EX140" s="1">
        <v>0.53541583467540299</v>
      </c>
      <c r="EY140" s="1">
        <v>0.53693002758693997</v>
      </c>
      <c r="EZ140" s="1">
        <v>0.53913336149375701</v>
      </c>
      <c r="FA140" s="1">
        <v>0.54236825383494003</v>
      </c>
      <c r="FB140" s="1">
        <v>0.54339898962702904</v>
      </c>
      <c r="FC140" s="1">
        <v>0.54540040789519395</v>
      </c>
      <c r="FD140" s="1">
        <v>0.54606071955923696</v>
      </c>
      <c r="FE140" s="1">
        <v>0.54662844385970399</v>
      </c>
      <c r="FF140" s="1">
        <v>0.54848926433685696</v>
      </c>
      <c r="FG140" s="1">
        <v>0.54956718300440099</v>
      </c>
      <c r="FH140" s="1">
        <v>0.55127597015172003</v>
      </c>
      <c r="FI140" s="1">
        <v>0.55111044399999998</v>
      </c>
      <c r="FJ140" s="1">
        <v>0.55253897240081096</v>
      </c>
      <c r="FK140" s="1">
        <v>0.55397157499573002</v>
      </c>
      <c r="FL140" s="1">
        <v>0.55551920839456004</v>
      </c>
      <c r="FM140" s="1">
        <v>0.55776528433485195</v>
      </c>
      <c r="FN140" s="1">
        <v>0.56079692127682601</v>
      </c>
      <c r="FO140" s="1">
        <v>0.55914638752155499</v>
      </c>
      <c r="FP140" s="1">
        <v>0.55930627050242598</v>
      </c>
      <c r="FQ140" s="1">
        <v>0.55953139618827197</v>
      </c>
      <c r="FR140" s="1">
        <v>0.56000000000000005</v>
      </c>
      <c r="FS140" s="1">
        <v>0.58085028508567604</v>
      </c>
      <c r="FT140" s="1">
        <v>0.640490475622297</v>
      </c>
      <c r="FU140" s="1">
        <v>0.64161275390726702</v>
      </c>
      <c r="FV140" s="1">
        <v>0.643196287694763</v>
      </c>
      <c r="FW140" s="1">
        <v>0.64592965451860895</v>
      </c>
      <c r="FX140" s="1">
        <v>0.64718725239341701</v>
      </c>
      <c r="FY140" s="1">
        <v>0.62566699676158999</v>
      </c>
      <c r="FZ140" s="1">
        <v>0.65201872532192795</v>
      </c>
      <c r="GA140" s="1">
        <v>0.65</v>
      </c>
      <c r="GB140" s="1">
        <v>0.65676780573794002</v>
      </c>
      <c r="GC140" s="1">
        <v>0.65944404273878798</v>
      </c>
      <c r="GD140" s="1">
        <v>0.66146837668096303</v>
      </c>
      <c r="GE140" s="1">
        <v>0.66326505283077797</v>
      </c>
      <c r="GF140" s="1">
        <v>0.66496999347976404</v>
      </c>
      <c r="GG140" s="1">
        <v>0.66642639550940497</v>
      </c>
      <c r="GH140" s="1">
        <v>0.66994164793093702</v>
      </c>
      <c r="GI140" s="1">
        <v>0.67262116969584496</v>
      </c>
      <c r="GJ140" s="1">
        <v>0.67522746024922298</v>
      </c>
      <c r="GK140" s="1">
        <v>0.67758143668646897</v>
      </c>
      <c r="GL140" s="1">
        <v>0.67856956980765204</v>
      </c>
      <c r="GM140" s="1">
        <v>0.67908453454541995</v>
      </c>
      <c r="GN140" s="1">
        <v>0.68127491388900796</v>
      </c>
      <c r="GO140" s="6">
        <v>0.68290974215427502</v>
      </c>
      <c r="GP140" s="1">
        <v>0.68493888476211995</v>
      </c>
      <c r="GQ140" s="1">
        <v>0.68710056103636896</v>
      </c>
      <c r="GR140" s="1">
        <v>0.69067238600000003</v>
      </c>
      <c r="GS140" s="1">
        <v>0.69240931445403897</v>
      </c>
    </row>
    <row r="141" spans="1:201" x14ac:dyDescent="0.25">
      <c r="A141" s="2">
        <v>37135</v>
      </c>
      <c r="B141" s="1">
        <v>0.95741279999999995</v>
      </c>
      <c r="C141" s="1">
        <v>0.92825679999999999</v>
      </c>
      <c r="D141" s="1">
        <v>0.91980099189932019</v>
      </c>
      <c r="E141" s="1">
        <v>0.91446050000000001</v>
      </c>
      <c r="F141" s="1">
        <v>0.91333720240000005</v>
      </c>
      <c r="G141" s="1">
        <v>0.91178274100000001</v>
      </c>
      <c r="H141" s="1">
        <v>0.9114330679</v>
      </c>
      <c r="I141" s="1">
        <v>0.9114906572</v>
      </c>
      <c r="J141" s="1">
        <v>0.91125788490000004</v>
      </c>
      <c r="K141" s="1">
        <v>0.91220218819999999</v>
      </c>
      <c r="L141" s="1">
        <v>0.91362736680000001</v>
      </c>
      <c r="M141" s="1">
        <v>0.91543759749999998</v>
      </c>
      <c r="N141" s="1">
        <v>0.91786705899999999</v>
      </c>
      <c r="O141" s="1">
        <v>0.9198342061</v>
      </c>
      <c r="P141" s="1">
        <v>0.91927425610000002</v>
      </c>
      <c r="Q141" s="1">
        <v>0.91873970279999995</v>
      </c>
      <c r="R141" s="1">
        <v>0.91874389000000001</v>
      </c>
      <c r="S141" s="1">
        <v>0.91945921320000001</v>
      </c>
      <c r="T141" s="1">
        <v>0.9203182338</v>
      </c>
      <c r="U141" s="1">
        <v>0.91943880050000004</v>
      </c>
      <c r="V141" s="1">
        <v>0.91909462679999998</v>
      </c>
      <c r="W141" s="1">
        <v>0.92099385899999997</v>
      </c>
      <c r="X141" s="1">
        <v>0.92319737120000001</v>
      </c>
      <c r="Y141" s="1">
        <v>0.92497308389999999</v>
      </c>
      <c r="Z141" s="1">
        <v>0.92620233949999997</v>
      </c>
      <c r="AA141" s="1">
        <v>0.9273903604</v>
      </c>
      <c r="AB141" s="1">
        <v>0.92817962440000001</v>
      </c>
      <c r="AC141" s="1">
        <v>0.928193975</v>
      </c>
      <c r="AD141" s="1">
        <v>0.92841011740000001</v>
      </c>
      <c r="AE141" s="1">
        <v>0.92547934620000005</v>
      </c>
      <c r="AF141" s="1">
        <v>0.92151597770000004</v>
      </c>
      <c r="AG141" s="1">
        <v>0.91966597319999999</v>
      </c>
      <c r="AH141" s="1">
        <v>0.91786063929999995</v>
      </c>
      <c r="AI141" s="1">
        <v>0.91681046600000005</v>
      </c>
      <c r="AJ141" s="1">
        <v>0.91633045140000002</v>
      </c>
      <c r="AK141" s="1">
        <v>0.91655595379999999</v>
      </c>
      <c r="AL141" s="1">
        <v>0.91739094139999999</v>
      </c>
      <c r="AM141" s="1">
        <v>0.91770240390000002</v>
      </c>
      <c r="AN141" s="1">
        <v>0.91718487979999996</v>
      </c>
      <c r="AO141" s="1">
        <v>0.91696824040000002</v>
      </c>
      <c r="AP141" s="1">
        <v>0.91736295899999998</v>
      </c>
      <c r="AQ141" s="1">
        <v>0.91897798529999997</v>
      </c>
      <c r="AR141" s="1">
        <v>0.9204886042</v>
      </c>
      <c r="AS141" s="1">
        <v>0.92</v>
      </c>
      <c r="AT141" s="1">
        <v>0.92</v>
      </c>
      <c r="AU141" s="1">
        <v>0.92</v>
      </c>
      <c r="AV141" s="1">
        <v>0.92</v>
      </c>
      <c r="AW141" s="1">
        <v>0.92</v>
      </c>
      <c r="AX141" s="1">
        <v>0.92</v>
      </c>
      <c r="AY141" s="1">
        <v>0.92</v>
      </c>
      <c r="AZ141" s="1">
        <v>0.92</v>
      </c>
      <c r="BA141" s="1">
        <v>0.92</v>
      </c>
      <c r="BB141" s="1">
        <v>0.92</v>
      </c>
      <c r="BC141" s="1">
        <v>0.93</v>
      </c>
      <c r="BD141" s="1">
        <v>0.93</v>
      </c>
      <c r="BE141" s="1">
        <v>0.93</v>
      </c>
      <c r="BF141" s="1">
        <v>0.93</v>
      </c>
      <c r="BG141" s="1">
        <v>0.93</v>
      </c>
      <c r="BH141" s="1">
        <v>0.94</v>
      </c>
      <c r="BI141" s="1">
        <v>0.94</v>
      </c>
      <c r="BJ141" s="1">
        <v>0.94</v>
      </c>
      <c r="BK141" s="1">
        <v>0.94</v>
      </c>
      <c r="BL141" s="1">
        <v>0.94</v>
      </c>
      <c r="BM141" s="1">
        <v>0.95</v>
      </c>
      <c r="BN141" s="1">
        <v>0.95</v>
      </c>
      <c r="BO141" s="1">
        <v>0.95</v>
      </c>
      <c r="BP141" s="1">
        <v>0.95</v>
      </c>
      <c r="BQ141" s="1">
        <v>0.95</v>
      </c>
      <c r="BR141" s="1">
        <v>0.96</v>
      </c>
      <c r="BS141" s="1">
        <v>0.96</v>
      </c>
      <c r="BT141" s="1">
        <v>0.96</v>
      </c>
      <c r="BU141" s="1">
        <v>0.96</v>
      </c>
      <c r="BV141" s="1">
        <v>0.96</v>
      </c>
      <c r="BW141" s="1">
        <v>0.97</v>
      </c>
      <c r="BX141" s="1">
        <v>0.97</v>
      </c>
      <c r="BY141" s="1">
        <v>0.97</v>
      </c>
      <c r="BZ141" s="1">
        <v>0.97</v>
      </c>
      <c r="CA141" s="1">
        <v>0.97</v>
      </c>
      <c r="CB141" s="1">
        <v>0.97</v>
      </c>
      <c r="CC141" s="1">
        <v>0.98</v>
      </c>
      <c r="CD141" s="1">
        <v>0.98</v>
      </c>
      <c r="CE141" s="1">
        <v>0.98</v>
      </c>
      <c r="CF141" s="1">
        <v>0.98</v>
      </c>
      <c r="CG141" s="1">
        <v>0.98</v>
      </c>
      <c r="CH141" s="1">
        <v>0.98</v>
      </c>
      <c r="CI141" s="1">
        <v>0.98</v>
      </c>
      <c r="CJ141" s="1">
        <v>0.98</v>
      </c>
      <c r="CK141" s="1">
        <v>0.99</v>
      </c>
      <c r="CL141" s="1">
        <v>0.99</v>
      </c>
      <c r="CM141" s="1">
        <v>0.99</v>
      </c>
      <c r="CN141" s="1">
        <v>0.99</v>
      </c>
      <c r="CO141" s="1">
        <v>0.99</v>
      </c>
      <c r="CP141" s="1">
        <v>0.99</v>
      </c>
      <c r="CQ141" s="1">
        <v>0.99</v>
      </c>
      <c r="CR141" s="1">
        <v>1</v>
      </c>
      <c r="CS141" s="1">
        <v>1</v>
      </c>
      <c r="CT141" s="1">
        <v>1</v>
      </c>
      <c r="CU141" s="1">
        <v>1</v>
      </c>
      <c r="CV141" s="1">
        <v>1.01</v>
      </c>
      <c r="CW141" s="1">
        <v>1.01</v>
      </c>
      <c r="CX141" s="1">
        <v>1.01</v>
      </c>
      <c r="CY141" s="1">
        <v>1.01</v>
      </c>
      <c r="CZ141" s="1">
        <v>1.01</v>
      </c>
      <c r="DA141" s="1">
        <v>1.02</v>
      </c>
      <c r="DB141" s="1">
        <v>1.02</v>
      </c>
      <c r="DC141" s="1">
        <v>1.02</v>
      </c>
      <c r="DD141" s="1">
        <v>1.02</v>
      </c>
      <c r="DE141" s="1">
        <v>0.83259434537705002</v>
      </c>
      <c r="DF141" s="1">
        <v>0.83</v>
      </c>
      <c r="DG141" s="1">
        <v>0.83489233605953295</v>
      </c>
      <c r="DH141" s="1">
        <v>0.82266857046400998</v>
      </c>
      <c r="DI141" s="1">
        <v>0.82</v>
      </c>
      <c r="DJ141" s="1">
        <v>0.83</v>
      </c>
      <c r="DK141" s="1">
        <v>0.83</v>
      </c>
      <c r="DL141" s="1">
        <v>0.83</v>
      </c>
      <c r="DM141" s="1">
        <v>0.94</v>
      </c>
      <c r="DN141" s="1">
        <v>0.94</v>
      </c>
      <c r="DO141" s="1">
        <v>0.94</v>
      </c>
      <c r="DP141" s="1">
        <v>0.93958757387380698</v>
      </c>
      <c r="DQ141" s="1">
        <v>0.94201577599999997</v>
      </c>
      <c r="DR141" s="1">
        <v>1.0060302500204701</v>
      </c>
      <c r="DS141" s="1">
        <v>1.01</v>
      </c>
      <c r="DT141" s="1">
        <v>1</v>
      </c>
      <c r="DU141" s="1">
        <v>1.006889379</v>
      </c>
      <c r="DV141" s="1">
        <v>1.01</v>
      </c>
      <c r="DW141" s="1">
        <v>1.01</v>
      </c>
      <c r="DX141" s="1">
        <v>1.01</v>
      </c>
      <c r="DY141" s="1">
        <v>1.01</v>
      </c>
      <c r="DZ141" s="1">
        <v>1.0231720377329501</v>
      </c>
      <c r="EA141" s="1">
        <v>1.0845341120000001</v>
      </c>
      <c r="EB141" s="1">
        <v>1.0845167224194601</v>
      </c>
      <c r="EC141" s="1">
        <v>1.0873251835892701</v>
      </c>
      <c r="ED141" s="1">
        <v>1.0655718799665199</v>
      </c>
      <c r="EE141" s="1">
        <v>1.0568496570000001</v>
      </c>
      <c r="EF141" s="1">
        <v>1.0541258838533001</v>
      </c>
      <c r="EG141" s="1">
        <v>1.05</v>
      </c>
      <c r="EH141" s="1">
        <v>1.0548514619075999</v>
      </c>
      <c r="EI141" s="1">
        <v>1.0566643501780999</v>
      </c>
      <c r="EJ141" s="1">
        <v>1.0575581824197799</v>
      </c>
      <c r="EK141" s="1">
        <v>1.05734704918404</v>
      </c>
      <c r="EL141" s="1">
        <v>1.06220238478552</v>
      </c>
      <c r="EM141" s="1">
        <v>1.06392212103202</v>
      </c>
      <c r="EN141" s="1">
        <v>1.0662099615134699</v>
      </c>
      <c r="EO141" s="1">
        <v>1.0681988951275001</v>
      </c>
      <c r="EP141" s="1">
        <v>1.0716177561854201</v>
      </c>
      <c r="EQ141" s="1">
        <v>1.0765172273239101</v>
      </c>
      <c r="ER141" s="1">
        <v>1.07391685190527</v>
      </c>
      <c r="ES141" s="1">
        <v>1.07911117157074</v>
      </c>
      <c r="ET141" s="1">
        <v>1.08189238866861</v>
      </c>
      <c r="EU141" s="1">
        <v>1.08489424743207</v>
      </c>
      <c r="EV141" s="1">
        <v>1.08198313962465</v>
      </c>
      <c r="EW141" s="1">
        <v>1.0831224930341801</v>
      </c>
      <c r="EX141" s="1">
        <v>1.08572246036216</v>
      </c>
      <c r="EY141" s="1">
        <v>1.0859980107890801</v>
      </c>
      <c r="EZ141" s="1">
        <v>1.0874788711622201</v>
      </c>
      <c r="FA141" s="1">
        <v>1.0941629319794</v>
      </c>
      <c r="FB141" s="1">
        <v>1.09616877355017</v>
      </c>
      <c r="FC141" s="1">
        <v>1.0988297626891499</v>
      </c>
      <c r="FD141" s="1">
        <v>1.09989988722733</v>
      </c>
      <c r="FE141" s="1">
        <v>1.1003879643996699</v>
      </c>
      <c r="FF141" s="1">
        <v>1.1052845371122</v>
      </c>
      <c r="FG141" s="1">
        <v>1.1074390056474299</v>
      </c>
      <c r="FH141" s="1">
        <v>1.11034360322225</v>
      </c>
      <c r="FI141" s="1">
        <v>1.110394334</v>
      </c>
      <c r="FJ141" s="1">
        <v>1.10913324792664</v>
      </c>
      <c r="FK141" s="1">
        <v>1.11167559752879</v>
      </c>
      <c r="FL141" s="1">
        <v>1.1146277299281799</v>
      </c>
      <c r="FM141" s="1">
        <v>1.11918709447165</v>
      </c>
      <c r="FN141" s="1">
        <v>1.1250154766653899</v>
      </c>
      <c r="FO141" s="1">
        <v>1.1225791766917499</v>
      </c>
      <c r="FP141" s="1">
        <v>1.1238090705161601</v>
      </c>
      <c r="FQ141" s="1">
        <v>1.1239639271222399</v>
      </c>
      <c r="FR141" s="1">
        <v>1.1299999999999999</v>
      </c>
      <c r="FS141" s="1">
        <v>1.09877943930568</v>
      </c>
      <c r="FT141" s="1">
        <v>1.13385543165369</v>
      </c>
      <c r="FU141" s="1">
        <v>1.1354985032165501</v>
      </c>
      <c r="FV141" s="1">
        <v>1.1380817129696801</v>
      </c>
      <c r="FW141" s="1">
        <v>1.14198985857156</v>
      </c>
      <c r="FX141" s="1">
        <v>1.14299618422946</v>
      </c>
      <c r="FY141" s="1">
        <v>1.1311237392164999</v>
      </c>
      <c r="FZ141" s="1">
        <v>1.14906488396434</v>
      </c>
      <c r="GA141" s="1">
        <v>1.1499999999999999</v>
      </c>
      <c r="GB141" s="1">
        <v>1.1545980594422101</v>
      </c>
      <c r="GC141" s="1">
        <v>1.15788635626183</v>
      </c>
      <c r="GD141" s="1">
        <v>1.16054671813584</v>
      </c>
      <c r="GE141" s="1">
        <v>1.16325468880413</v>
      </c>
      <c r="GF141" s="1">
        <v>1.1657022527613301</v>
      </c>
      <c r="GG141" s="1">
        <v>1.16756136101773</v>
      </c>
      <c r="GH141" s="1">
        <v>1.17196793503732</v>
      </c>
      <c r="GI141" s="1">
        <v>1.1749047125172201</v>
      </c>
      <c r="GJ141" s="1">
        <v>1.1776260859182099</v>
      </c>
      <c r="GK141" s="1">
        <v>1.1803476367143599</v>
      </c>
      <c r="GL141" s="1">
        <v>1.18186117822492</v>
      </c>
      <c r="GM141" s="1">
        <v>1.1814410457884501</v>
      </c>
      <c r="GN141" s="1">
        <v>1.1835361470764101</v>
      </c>
      <c r="GO141" s="6">
        <v>1.1859121893617901</v>
      </c>
      <c r="GP141" s="1">
        <v>1.18799281620463</v>
      </c>
      <c r="GQ141" s="1">
        <v>1.1904931887567001</v>
      </c>
      <c r="GR141" s="1">
        <v>1.1943244850000001</v>
      </c>
      <c r="GS141" s="1">
        <v>1.19655632206905</v>
      </c>
    </row>
    <row r="142" spans="1:201" x14ac:dyDescent="0.25">
      <c r="A142" s="2">
        <v>37165</v>
      </c>
      <c r="B142" s="1">
        <v>0.8587804</v>
      </c>
      <c r="C142" s="1">
        <v>0.83175889999999997</v>
      </c>
      <c r="D142" s="1">
        <v>0.82113113733575438</v>
      </c>
      <c r="E142" s="1">
        <v>0.81597169999999997</v>
      </c>
      <c r="F142" s="1">
        <v>0.81457812900000004</v>
      </c>
      <c r="G142" s="1">
        <v>0.81342025129999995</v>
      </c>
      <c r="H142" s="1">
        <v>0.81336484119999997</v>
      </c>
      <c r="I142" s="1">
        <v>0.81349679630000005</v>
      </c>
      <c r="J142" s="1">
        <v>0.81354933519999995</v>
      </c>
      <c r="K142" s="1">
        <v>0.81454724499999998</v>
      </c>
      <c r="L142" s="1">
        <v>0.81638193410000004</v>
      </c>
      <c r="M142" s="1">
        <v>0.81811647330000004</v>
      </c>
      <c r="N142" s="1">
        <v>0.82074605030000003</v>
      </c>
      <c r="O142" s="1">
        <v>0.82332490069999997</v>
      </c>
      <c r="P142" s="1">
        <v>0.82299188769999998</v>
      </c>
      <c r="Q142" s="1">
        <v>0.82255518829999996</v>
      </c>
      <c r="R142" s="1">
        <v>0.82274117719999995</v>
      </c>
      <c r="S142" s="1">
        <v>0.82374134830000001</v>
      </c>
      <c r="T142" s="1">
        <v>0.82478302820000005</v>
      </c>
      <c r="U142" s="1">
        <v>0.82400868630000002</v>
      </c>
      <c r="V142" s="1">
        <v>0.82363541520000005</v>
      </c>
      <c r="W142" s="1">
        <v>0.82548399699999997</v>
      </c>
      <c r="X142" s="1">
        <v>0.82761795689999995</v>
      </c>
      <c r="Y142" s="1">
        <v>0.8294131615</v>
      </c>
      <c r="Z142" s="1">
        <v>0.83070974730000002</v>
      </c>
      <c r="AA142" s="1">
        <v>0.83200934900000001</v>
      </c>
      <c r="AB142" s="1">
        <v>0.83292619759999997</v>
      </c>
      <c r="AC142" s="1">
        <v>0.83293359609999995</v>
      </c>
      <c r="AD142" s="1">
        <v>0.83316508619999996</v>
      </c>
      <c r="AE142" s="1">
        <v>0.83060013259999999</v>
      </c>
      <c r="AF142" s="1">
        <v>0.82715884309999999</v>
      </c>
      <c r="AG142" s="1">
        <v>0.82548371320000002</v>
      </c>
      <c r="AH142" s="1">
        <v>0.82394238990000002</v>
      </c>
      <c r="AI142" s="1">
        <v>0.82294811219999997</v>
      </c>
      <c r="AJ142" s="1">
        <v>0.82246410290000005</v>
      </c>
      <c r="AK142" s="1">
        <v>0.82271343900000005</v>
      </c>
      <c r="AL142" s="1">
        <v>0.82355420369999999</v>
      </c>
      <c r="AM142" s="1">
        <v>0.82386901050000005</v>
      </c>
      <c r="AN142" s="1">
        <v>0.82341942940000001</v>
      </c>
      <c r="AO142" s="1">
        <v>0.8232645663</v>
      </c>
      <c r="AP142" s="1">
        <v>0.82378113730000002</v>
      </c>
      <c r="AQ142" s="1">
        <v>0.82540592369999999</v>
      </c>
      <c r="AR142" s="1">
        <v>0.82705509330000004</v>
      </c>
      <c r="AS142" s="1">
        <v>0.83</v>
      </c>
      <c r="AT142" s="1">
        <v>0.83</v>
      </c>
      <c r="AU142" s="1">
        <v>0.83</v>
      </c>
      <c r="AV142" s="1">
        <v>0.83</v>
      </c>
      <c r="AW142" s="1">
        <v>0.83</v>
      </c>
      <c r="AX142" s="1">
        <v>0.83</v>
      </c>
      <c r="AY142" s="1">
        <v>0.83</v>
      </c>
      <c r="AZ142" s="1">
        <v>0.83</v>
      </c>
      <c r="BA142" s="1">
        <v>0.83</v>
      </c>
      <c r="BB142" s="1">
        <v>0.83</v>
      </c>
      <c r="BC142" s="1">
        <v>0.83</v>
      </c>
      <c r="BD142" s="1">
        <v>0.84</v>
      </c>
      <c r="BE142" s="1">
        <v>0.84</v>
      </c>
      <c r="BF142" s="1">
        <v>0.84</v>
      </c>
      <c r="BG142" s="1">
        <v>0.84</v>
      </c>
      <c r="BH142" s="1">
        <v>0.84</v>
      </c>
      <c r="BI142" s="1">
        <v>0.85</v>
      </c>
      <c r="BJ142" s="1">
        <v>0.85</v>
      </c>
      <c r="BK142" s="1">
        <v>0.85</v>
      </c>
      <c r="BL142" s="1">
        <v>0.85</v>
      </c>
      <c r="BM142" s="1">
        <v>0.85</v>
      </c>
      <c r="BN142" s="1">
        <v>0.86</v>
      </c>
      <c r="BO142" s="1">
        <v>0.86</v>
      </c>
      <c r="BP142" s="1">
        <v>0.86</v>
      </c>
      <c r="BQ142" s="1">
        <v>0.86</v>
      </c>
      <c r="BR142" s="1">
        <v>0.86</v>
      </c>
      <c r="BS142" s="1">
        <v>0.87</v>
      </c>
      <c r="BT142" s="1">
        <v>0.87</v>
      </c>
      <c r="BU142" s="1">
        <v>0.87</v>
      </c>
      <c r="BV142" s="1">
        <v>0.87</v>
      </c>
      <c r="BW142" s="1">
        <v>0.87</v>
      </c>
      <c r="BX142" s="1">
        <v>0.88</v>
      </c>
      <c r="BY142" s="1">
        <v>0.88</v>
      </c>
      <c r="BZ142" s="1">
        <v>0.88</v>
      </c>
      <c r="CA142" s="1">
        <v>0.88</v>
      </c>
      <c r="CB142" s="1">
        <v>0.88</v>
      </c>
      <c r="CC142" s="1">
        <v>0.88</v>
      </c>
      <c r="CD142" s="1">
        <v>0.89</v>
      </c>
      <c r="CE142" s="1">
        <v>0.89</v>
      </c>
      <c r="CF142" s="1">
        <v>0.89</v>
      </c>
      <c r="CG142" s="1">
        <v>0.89</v>
      </c>
      <c r="CH142" s="1">
        <v>0.89</v>
      </c>
      <c r="CI142" s="1">
        <v>0.89</v>
      </c>
      <c r="CJ142" s="1">
        <v>0.89</v>
      </c>
      <c r="CK142" s="1">
        <v>0.89</v>
      </c>
      <c r="CL142" s="1">
        <v>0.89</v>
      </c>
      <c r="CM142" s="1">
        <v>0.9</v>
      </c>
      <c r="CN142" s="1">
        <v>0.9</v>
      </c>
      <c r="CO142" s="1">
        <v>0.9</v>
      </c>
      <c r="CP142" s="1">
        <v>0.9</v>
      </c>
      <c r="CQ142" s="1">
        <v>0.9</v>
      </c>
      <c r="CR142" s="1">
        <v>0.91</v>
      </c>
      <c r="CS142" s="1">
        <v>0.91</v>
      </c>
      <c r="CT142" s="1">
        <v>0.91</v>
      </c>
      <c r="CU142" s="1">
        <v>0.91</v>
      </c>
      <c r="CV142" s="1">
        <v>0.91</v>
      </c>
      <c r="CW142" s="1">
        <v>0.92</v>
      </c>
      <c r="CX142" s="1">
        <v>0.92</v>
      </c>
      <c r="CY142" s="1">
        <v>0.92</v>
      </c>
      <c r="CZ142" s="1">
        <v>0.92</v>
      </c>
      <c r="DA142" s="1">
        <v>0.92</v>
      </c>
      <c r="DB142" s="1">
        <v>0.93</v>
      </c>
      <c r="DC142" s="1">
        <v>0.93</v>
      </c>
      <c r="DD142" s="1">
        <v>0.93</v>
      </c>
      <c r="DE142" s="1">
        <v>0.87351500282507399</v>
      </c>
      <c r="DF142" s="1">
        <v>0.87</v>
      </c>
      <c r="DG142" s="1">
        <v>0.88852465294510496</v>
      </c>
      <c r="DH142" s="1">
        <v>0.89105960836791398</v>
      </c>
      <c r="DI142" s="1">
        <v>0.89</v>
      </c>
      <c r="DJ142" s="1">
        <v>0.9</v>
      </c>
      <c r="DK142" s="1">
        <v>0.89</v>
      </c>
      <c r="DL142" s="1">
        <v>0.89</v>
      </c>
      <c r="DM142" s="1">
        <v>1.06</v>
      </c>
      <c r="DN142" s="1">
        <v>1.07</v>
      </c>
      <c r="DO142" s="1">
        <v>1.08</v>
      </c>
      <c r="DP142" s="1">
        <v>1.0818109990753799</v>
      </c>
      <c r="DQ142" s="1">
        <v>1.071066809</v>
      </c>
      <c r="DR142" s="1">
        <v>1.11659563707458</v>
      </c>
      <c r="DS142" s="1">
        <v>1.1200000000000001</v>
      </c>
      <c r="DT142" s="1">
        <v>1.1200000000000001</v>
      </c>
      <c r="DU142" s="1">
        <v>1.121442762</v>
      </c>
      <c r="DV142" s="1">
        <v>1.1499999999999999</v>
      </c>
      <c r="DW142" s="1">
        <v>1.1499999999999999</v>
      </c>
      <c r="DX142" s="1">
        <v>1.1599999999999999</v>
      </c>
      <c r="DY142" s="1">
        <v>1.1200000000000001</v>
      </c>
      <c r="DZ142" s="1">
        <v>1.12759909256457</v>
      </c>
      <c r="EA142" s="1">
        <v>1.2908819030000001</v>
      </c>
      <c r="EB142" s="1">
        <v>1.2964557842531701</v>
      </c>
      <c r="EC142" s="1">
        <v>1.2995986173997101</v>
      </c>
      <c r="ED142" s="1">
        <v>1.28118442404897</v>
      </c>
      <c r="EE142" s="1">
        <v>1.271003554</v>
      </c>
      <c r="EF142" s="1">
        <v>1.2700438503662801</v>
      </c>
      <c r="EG142" s="1">
        <v>1.27</v>
      </c>
      <c r="EH142" s="1">
        <v>1.2723966376212299</v>
      </c>
      <c r="EI142" s="1">
        <v>1.2747390487671</v>
      </c>
      <c r="EJ142" s="1">
        <v>1.2762741363280701</v>
      </c>
      <c r="EK142" s="1">
        <v>1.2764975991567</v>
      </c>
      <c r="EL142" s="1">
        <v>1.27983977309832</v>
      </c>
      <c r="EM142" s="1">
        <v>1.28220183972567</v>
      </c>
      <c r="EN142" s="1">
        <v>1.2846043543969801</v>
      </c>
      <c r="EO142" s="1">
        <v>1.28705370082037</v>
      </c>
      <c r="EP142" s="1">
        <v>1.2902856073490401</v>
      </c>
      <c r="EQ142" s="1">
        <v>1.2944897409295499</v>
      </c>
      <c r="ER142" s="1">
        <v>1.2926902098601001</v>
      </c>
      <c r="ES142" s="1">
        <v>1.2962740175918199</v>
      </c>
      <c r="ET142" s="1">
        <v>1.29874158852966</v>
      </c>
      <c r="EU142" s="1">
        <v>1.30238967212993</v>
      </c>
      <c r="EV142" s="1">
        <v>1.1984957644521399</v>
      </c>
      <c r="EW142" s="1">
        <v>1.2011064412419099</v>
      </c>
      <c r="EX142" s="1">
        <v>1.2041698823245099</v>
      </c>
      <c r="EY142" s="1">
        <v>1.2073767149843799</v>
      </c>
      <c r="EZ142" s="1">
        <v>1.2114447197737399</v>
      </c>
      <c r="FA142" s="1">
        <v>1.2119437561767299</v>
      </c>
      <c r="FB142" s="1">
        <v>1.2132878759665899</v>
      </c>
      <c r="FC142" s="1">
        <v>1.21572007144447</v>
      </c>
      <c r="FD142" s="1">
        <v>1.2170949134418401</v>
      </c>
      <c r="FE142" s="1">
        <v>1.2181462879898</v>
      </c>
      <c r="FF142" s="1">
        <v>1.21821047904903</v>
      </c>
      <c r="FG142" s="1">
        <v>1.2203622637062901</v>
      </c>
      <c r="FH142" s="1">
        <v>1.22199728712745</v>
      </c>
      <c r="FI142" s="1">
        <v>1.2218578630000001</v>
      </c>
      <c r="FJ142" s="1">
        <v>1.2269350377582</v>
      </c>
      <c r="FK142" s="1">
        <v>1.2291740556153099</v>
      </c>
      <c r="FL142" s="1">
        <v>1.23132113422268</v>
      </c>
      <c r="FM142" s="1">
        <v>1.2332434544853601</v>
      </c>
      <c r="FN142" s="1">
        <v>1.2312570904637601</v>
      </c>
      <c r="FO142" s="1">
        <v>1.23241631610324</v>
      </c>
      <c r="FP142" s="1">
        <v>1.2328264096896699</v>
      </c>
      <c r="FQ142" s="1">
        <v>1.23430322958454</v>
      </c>
      <c r="FR142" s="1">
        <v>1.23</v>
      </c>
      <c r="FS142" s="1">
        <v>1.2888758793223001</v>
      </c>
      <c r="FT142" s="1">
        <v>1.3590647133655001</v>
      </c>
      <c r="FU142" s="1">
        <v>1.36127680607643</v>
      </c>
      <c r="FV142" s="1">
        <v>1.36392893397808</v>
      </c>
      <c r="FW142" s="1">
        <v>1.36736282306676</v>
      </c>
      <c r="FX142" s="1">
        <v>1.36999046587545</v>
      </c>
      <c r="FY142" s="1">
        <v>1.3508627923482399</v>
      </c>
      <c r="FZ142" s="1">
        <v>1.3763519224141001</v>
      </c>
      <c r="GA142" s="1">
        <v>1.38</v>
      </c>
      <c r="GB142" s="1">
        <v>1.3825445724021399</v>
      </c>
      <c r="GC142" s="1">
        <v>1.3859148551321601</v>
      </c>
      <c r="GD142" s="1">
        <v>1.38879451499253</v>
      </c>
      <c r="GE142" s="1">
        <v>1.39173519534537</v>
      </c>
      <c r="GF142" s="1">
        <v>1.39456788168698</v>
      </c>
      <c r="GG142" s="1">
        <v>1.3969736309126599</v>
      </c>
      <c r="GH142" s="1">
        <v>1.4005431163740301</v>
      </c>
      <c r="GI142" s="1">
        <v>1.4036073633430199</v>
      </c>
      <c r="GJ142" s="1">
        <v>1.4064848628544899</v>
      </c>
      <c r="GK142" s="1">
        <v>1.40904629043257</v>
      </c>
      <c r="GL142" s="1">
        <v>1.41013968532464</v>
      </c>
      <c r="GM142" s="1">
        <v>1.4109457031188699</v>
      </c>
      <c r="GN142" s="1">
        <v>1.4141479737028</v>
      </c>
      <c r="GO142" s="6">
        <v>1.4157028516743599</v>
      </c>
      <c r="GP142" s="1">
        <v>1.41829307043902</v>
      </c>
      <c r="GQ142" s="1">
        <v>1.4211928646665499</v>
      </c>
      <c r="GR142" s="1">
        <v>1.4249941800000001</v>
      </c>
      <c r="GS142" s="1">
        <v>1.4274650366255299</v>
      </c>
    </row>
    <row r="143" spans="1:201" x14ac:dyDescent="0.25">
      <c r="A143" s="2">
        <v>37196</v>
      </c>
      <c r="B143" s="1">
        <v>0.46404810000000002</v>
      </c>
      <c r="C143" s="1">
        <v>0.4524319</v>
      </c>
      <c r="D143" s="1">
        <v>0.44007975387088683</v>
      </c>
      <c r="E143" s="1">
        <v>0.43521270000000001</v>
      </c>
      <c r="F143" s="1">
        <v>0.43247540699999998</v>
      </c>
      <c r="G143" s="1">
        <v>0.4312501869</v>
      </c>
      <c r="H143" s="1">
        <v>0.43037887279999998</v>
      </c>
      <c r="I143" s="1">
        <v>0.4293574147</v>
      </c>
      <c r="J143" s="1">
        <v>0.4288153006</v>
      </c>
      <c r="K143" s="1">
        <v>0.4289870791</v>
      </c>
      <c r="L143" s="1">
        <v>0.43128081210000002</v>
      </c>
      <c r="M143" s="1">
        <v>0.4322589953</v>
      </c>
      <c r="N143" s="1">
        <v>0.43401381290000002</v>
      </c>
      <c r="O143" s="1">
        <v>0.43647831609999999</v>
      </c>
      <c r="P143" s="1">
        <v>0.43564342700000003</v>
      </c>
      <c r="Q143" s="1">
        <v>0.4347794089</v>
      </c>
      <c r="R143" s="1">
        <v>0.4343017388</v>
      </c>
      <c r="S143" s="1">
        <v>0.43439842299999998</v>
      </c>
      <c r="T143" s="1">
        <v>0.43450295859999999</v>
      </c>
      <c r="U143" s="1">
        <v>0.4327743805</v>
      </c>
      <c r="V143" s="1">
        <v>0.4313465963</v>
      </c>
      <c r="W143" s="1">
        <v>0.43233944200000002</v>
      </c>
      <c r="X143" s="1">
        <v>0.4336818295</v>
      </c>
      <c r="Y143" s="1">
        <v>0.43475807649999998</v>
      </c>
      <c r="Z143" s="1">
        <v>0.43532351209999998</v>
      </c>
      <c r="AA143" s="1">
        <v>0.43596307779999999</v>
      </c>
      <c r="AB143" s="1">
        <v>0.43639988010000003</v>
      </c>
      <c r="AC143" s="1">
        <v>0.43576312639999998</v>
      </c>
      <c r="AD143" s="1">
        <v>0.43525896079999998</v>
      </c>
      <c r="AE143" s="1">
        <v>0.432397317</v>
      </c>
      <c r="AF143" s="1">
        <v>0.42865046709999999</v>
      </c>
      <c r="AG143" s="1">
        <v>0.42638971780000001</v>
      </c>
      <c r="AH143" s="1">
        <v>0.42424062070000002</v>
      </c>
      <c r="AI143" s="1">
        <v>0.42231281710000002</v>
      </c>
      <c r="AJ143" s="1">
        <v>0.42051199090000002</v>
      </c>
      <c r="AK143" s="1">
        <v>0.41962745769999998</v>
      </c>
      <c r="AL143" s="1">
        <v>0.41955768430000001</v>
      </c>
      <c r="AM143" s="1">
        <v>0.41891474309999999</v>
      </c>
      <c r="AN143" s="1">
        <v>0.41741645129999999</v>
      </c>
      <c r="AO143" s="1">
        <v>0.41620399660000001</v>
      </c>
      <c r="AP143" s="1">
        <v>0.41532398570000001</v>
      </c>
      <c r="AQ143" s="1">
        <v>0.41605963470000001</v>
      </c>
      <c r="AR143" s="1">
        <v>0.41682540260000001</v>
      </c>
      <c r="AS143" s="1">
        <v>0.42</v>
      </c>
      <c r="AT143" s="1">
        <v>0.42</v>
      </c>
      <c r="AU143" s="1">
        <v>0.42</v>
      </c>
      <c r="AV143" s="1">
        <v>0.42</v>
      </c>
      <c r="AW143" s="1">
        <v>0.42</v>
      </c>
      <c r="AX143" s="1">
        <v>0.42</v>
      </c>
      <c r="AY143" s="1">
        <v>0.42</v>
      </c>
      <c r="AZ143" s="1">
        <v>0.42</v>
      </c>
      <c r="BA143" s="1">
        <v>0.42</v>
      </c>
      <c r="BB143" s="1">
        <v>0.42</v>
      </c>
      <c r="BC143" s="1">
        <v>0.42</v>
      </c>
      <c r="BD143" s="1">
        <v>0.42</v>
      </c>
      <c r="BE143" s="1">
        <v>0.42</v>
      </c>
      <c r="BF143" s="1">
        <v>0.42</v>
      </c>
      <c r="BG143" s="1">
        <v>0.42</v>
      </c>
      <c r="BH143" s="1">
        <v>0.43</v>
      </c>
      <c r="BI143" s="1">
        <v>0.43</v>
      </c>
      <c r="BJ143" s="1">
        <v>0.43</v>
      </c>
      <c r="BK143" s="1">
        <v>0.43</v>
      </c>
      <c r="BL143" s="1">
        <v>0.43</v>
      </c>
      <c r="BM143" s="1">
        <v>0.44</v>
      </c>
      <c r="BN143" s="1">
        <v>0.44</v>
      </c>
      <c r="BO143" s="1">
        <v>0.44</v>
      </c>
      <c r="BP143" s="1">
        <v>0.44</v>
      </c>
      <c r="BQ143" s="1">
        <v>0.44</v>
      </c>
      <c r="BR143" s="1">
        <v>0.45</v>
      </c>
      <c r="BS143" s="1">
        <v>0.45</v>
      </c>
      <c r="BT143" s="1">
        <v>0.45</v>
      </c>
      <c r="BU143" s="1">
        <v>0.45</v>
      </c>
      <c r="BV143" s="1">
        <v>0.45</v>
      </c>
      <c r="BW143" s="1">
        <v>0.45</v>
      </c>
      <c r="BX143" s="1">
        <v>0.46</v>
      </c>
      <c r="BY143" s="1">
        <v>0.46</v>
      </c>
      <c r="BZ143" s="1">
        <v>0.46</v>
      </c>
      <c r="CA143" s="1">
        <v>0.46</v>
      </c>
      <c r="CB143" s="1">
        <v>0.46</v>
      </c>
      <c r="CC143" s="1">
        <v>0.46</v>
      </c>
      <c r="CD143" s="1">
        <v>0.46</v>
      </c>
      <c r="CE143" s="1">
        <v>0.46</v>
      </c>
      <c r="CF143" s="1">
        <v>0.46</v>
      </c>
      <c r="CG143" s="1">
        <v>0.46</v>
      </c>
      <c r="CH143" s="1">
        <v>0.46</v>
      </c>
      <c r="CI143" s="1">
        <v>0.46</v>
      </c>
      <c r="CJ143" s="1">
        <v>0.46</v>
      </c>
      <c r="CK143" s="1">
        <v>0.46</v>
      </c>
      <c r="CL143" s="1">
        <v>0.46</v>
      </c>
      <c r="CM143" s="1">
        <v>0.46</v>
      </c>
      <c r="CN143" s="1">
        <v>0.47</v>
      </c>
      <c r="CO143" s="1">
        <v>0.47</v>
      </c>
      <c r="CP143" s="1">
        <v>0.47</v>
      </c>
      <c r="CQ143" s="1">
        <v>0.47</v>
      </c>
      <c r="CR143" s="1">
        <v>0.47</v>
      </c>
      <c r="CS143" s="1">
        <v>0.47</v>
      </c>
      <c r="CT143" s="1">
        <v>0.48</v>
      </c>
      <c r="CU143" s="1">
        <v>0.48</v>
      </c>
      <c r="CV143" s="1">
        <v>0.48</v>
      </c>
      <c r="CW143" s="1">
        <v>0.48</v>
      </c>
      <c r="CX143" s="1">
        <v>0.48</v>
      </c>
      <c r="CY143" s="1">
        <v>0.49</v>
      </c>
      <c r="CZ143" s="1">
        <v>0.49</v>
      </c>
      <c r="DA143" s="1">
        <v>0.49</v>
      </c>
      <c r="DB143" s="1">
        <v>0.49</v>
      </c>
      <c r="DC143" s="1">
        <v>0.5</v>
      </c>
      <c r="DD143" s="1">
        <v>0.5</v>
      </c>
      <c r="DE143" s="1">
        <v>0.442386408095715</v>
      </c>
      <c r="DF143" s="1">
        <v>0.44</v>
      </c>
      <c r="DG143" s="1">
        <v>0.44410871085909698</v>
      </c>
      <c r="DH143" s="1">
        <v>0.44299077833885703</v>
      </c>
      <c r="DI143" s="1">
        <v>0.44</v>
      </c>
      <c r="DJ143" s="1">
        <v>0.45</v>
      </c>
      <c r="DK143" s="1">
        <v>0.45</v>
      </c>
      <c r="DL143" s="1">
        <v>0.45</v>
      </c>
      <c r="DM143" s="1">
        <v>0.57999999999999996</v>
      </c>
      <c r="DN143" s="1">
        <v>0.57999999999999996</v>
      </c>
      <c r="DO143" s="1">
        <v>0.57999999999999996</v>
      </c>
      <c r="DP143" s="1">
        <v>0.58326932022435596</v>
      </c>
      <c r="DQ143" s="1">
        <v>0.58514121100000005</v>
      </c>
      <c r="DR143" s="1">
        <v>0.554482713438612</v>
      </c>
      <c r="DS143" s="1">
        <v>0.56000000000000005</v>
      </c>
      <c r="DT143" s="1">
        <v>0.55000000000000004</v>
      </c>
      <c r="DU143" s="1">
        <v>0.54876564500000002</v>
      </c>
      <c r="DV143" s="1">
        <v>0.54</v>
      </c>
      <c r="DW143" s="1">
        <v>0.54</v>
      </c>
      <c r="DX143" s="1">
        <v>0.55000000000000004</v>
      </c>
      <c r="DY143" s="1">
        <v>0.56000000000000005</v>
      </c>
      <c r="DZ143" s="1">
        <v>0.54470190287067799</v>
      </c>
      <c r="EA143" s="1">
        <v>0.63372530199999999</v>
      </c>
      <c r="EB143" s="1">
        <v>0.63588474889363</v>
      </c>
      <c r="EC143" s="1">
        <v>0.63840770373410904</v>
      </c>
      <c r="ED143" s="1">
        <v>0.62480543431390501</v>
      </c>
      <c r="EE143" s="1">
        <v>0.618247306</v>
      </c>
      <c r="EF143" s="1">
        <v>0.61645466350647404</v>
      </c>
      <c r="EG143" s="1">
        <v>0.62</v>
      </c>
      <c r="EH143" s="1">
        <v>0.61752083574288197</v>
      </c>
      <c r="EI143" s="1">
        <v>0.619063294525657</v>
      </c>
      <c r="EJ143" s="1">
        <v>0.61991251387380997</v>
      </c>
      <c r="EK143" s="1">
        <v>0.61957179206563995</v>
      </c>
      <c r="EL143" s="1">
        <v>0.62406575973032496</v>
      </c>
      <c r="EM143" s="1">
        <v>0.62555915358940495</v>
      </c>
      <c r="EN143" s="1">
        <v>0.62760912968869598</v>
      </c>
      <c r="EO143" s="1">
        <v>0.62937833848908797</v>
      </c>
      <c r="EP143" s="1">
        <v>0.63233091007293896</v>
      </c>
      <c r="EQ143" s="1">
        <v>0.63676003990336305</v>
      </c>
      <c r="ER143" s="1">
        <v>0.634049342407634</v>
      </c>
      <c r="ES143" s="1">
        <v>0.63844867843410102</v>
      </c>
      <c r="ET143" s="1">
        <v>0.64095778201108899</v>
      </c>
      <c r="EU143" s="1">
        <v>0.64402206454897404</v>
      </c>
      <c r="EV143" s="1">
        <v>0.60239937508445496</v>
      </c>
      <c r="EW143" s="1">
        <v>0.60381187755183197</v>
      </c>
      <c r="EX143" s="1">
        <v>0.60615993313980199</v>
      </c>
      <c r="EY143" s="1">
        <v>0.60710589913720903</v>
      </c>
      <c r="EZ143" s="1">
        <v>0.60891727697425801</v>
      </c>
      <c r="FA143" s="1">
        <v>0.61320257938087097</v>
      </c>
      <c r="FB143" s="1">
        <v>0.61434563182878099</v>
      </c>
      <c r="FC143" s="1">
        <v>0.61624620820377196</v>
      </c>
      <c r="FD143" s="1">
        <v>0.61657616154459305</v>
      </c>
      <c r="FE143" s="1">
        <v>0.61674248890535499</v>
      </c>
      <c r="FF143" s="1">
        <v>0.61933455420219896</v>
      </c>
      <c r="FG143" s="1">
        <v>0.62052135437463896</v>
      </c>
      <c r="FH143" s="1">
        <v>0.62219617913005698</v>
      </c>
      <c r="FI143" s="1">
        <v>0.62166124599999995</v>
      </c>
      <c r="FJ143" s="1">
        <v>0.62177257129763697</v>
      </c>
      <c r="FK143" s="1">
        <v>0.62320440004175004</v>
      </c>
      <c r="FL143" s="1">
        <v>0.62489276003169503</v>
      </c>
      <c r="FM143" s="1">
        <v>0.62781541403685204</v>
      </c>
      <c r="FN143" s="1">
        <v>0.63114468121253497</v>
      </c>
      <c r="FO143" s="1">
        <v>0.62906111601177395</v>
      </c>
      <c r="FP143" s="1">
        <v>0.629391128590717</v>
      </c>
      <c r="FQ143" s="1">
        <v>0.62938430581358096</v>
      </c>
      <c r="FR143" s="1">
        <v>0.63</v>
      </c>
      <c r="FS143" s="1">
        <v>0.634869573080586</v>
      </c>
      <c r="FT143" s="1">
        <v>0.68226104113775399</v>
      </c>
      <c r="FU143" s="1">
        <v>0.68333740658684905</v>
      </c>
      <c r="FV143" s="1">
        <v>0.68526607474060197</v>
      </c>
      <c r="FW143" s="1">
        <v>0.68839485645806597</v>
      </c>
      <c r="FX143" s="1">
        <v>0.68938197201069595</v>
      </c>
      <c r="FY143" s="1">
        <v>0.67213712063653197</v>
      </c>
      <c r="FZ143" s="1">
        <v>0.69438287763676199</v>
      </c>
      <c r="GA143" s="1">
        <v>0.7</v>
      </c>
      <c r="GB143" s="1">
        <v>0.69906892018107203</v>
      </c>
      <c r="GC143" s="1">
        <v>0.70189787153540995</v>
      </c>
      <c r="GD143" s="1">
        <v>0.70406634781848798</v>
      </c>
      <c r="GE143" s="1">
        <v>0.70620589927345201</v>
      </c>
      <c r="GF143" s="1">
        <v>0.708174146836276</v>
      </c>
      <c r="GG143" s="1">
        <v>0.709703461369804</v>
      </c>
      <c r="GH143" s="1">
        <v>0.71364844937047001</v>
      </c>
      <c r="GI143" s="1">
        <v>0.71625452156976799</v>
      </c>
      <c r="GJ143" s="1">
        <v>0.71878020197421</v>
      </c>
      <c r="GK143" s="1">
        <v>0.72121070517316299</v>
      </c>
      <c r="GL143" s="1">
        <v>0.72235562825327604</v>
      </c>
      <c r="GM143" s="1">
        <v>0.72250930465857299</v>
      </c>
      <c r="GN143" s="1">
        <v>0.72461145818213102</v>
      </c>
      <c r="GO143" s="6">
        <v>0.726529468981719</v>
      </c>
      <c r="GP143" s="1">
        <v>0.72858981423265401</v>
      </c>
      <c r="GQ143" s="1">
        <v>0.73090151372687595</v>
      </c>
      <c r="GR143" s="1">
        <v>0.73449888600000002</v>
      </c>
      <c r="GS143" s="1">
        <v>0.73644559586503</v>
      </c>
    </row>
    <row r="144" spans="1:201" x14ac:dyDescent="0.25">
      <c r="A144" s="2">
        <v>37226</v>
      </c>
      <c r="B144" s="1">
        <v>0.35999189999999998</v>
      </c>
      <c r="C144" s="1">
        <v>0.34260689999999999</v>
      </c>
      <c r="D144" s="1">
        <v>0.32841930642676975</v>
      </c>
      <c r="E144" s="1">
        <v>0.32233339999999999</v>
      </c>
      <c r="F144" s="1">
        <v>0.31826435310000001</v>
      </c>
      <c r="G144" s="1">
        <v>0.3167936294</v>
      </c>
      <c r="H144" s="1">
        <v>0.31576650740000001</v>
      </c>
      <c r="I144" s="1">
        <v>0.3147385513</v>
      </c>
      <c r="J144" s="1">
        <v>0.31431203530000001</v>
      </c>
      <c r="K144" s="1">
        <v>0.3144423529</v>
      </c>
      <c r="L144" s="1">
        <v>0.31674454950000003</v>
      </c>
      <c r="M144" s="1">
        <v>0.317655458</v>
      </c>
      <c r="N144" s="1">
        <v>0.31949310609999998</v>
      </c>
      <c r="O144" s="1">
        <v>0.3221228505</v>
      </c>
      <c r="P144" s="1">
        <v>0.32140131750000001</v>
      </c>
      <c r="Q144" s="1">
        <v>0.32057450170000001</v>
      </c>
      <c r="R144" s="1">
        <v>0.32007474679999998</v>
      </c>
      <c r="S144" s="1">
        <v>0.32049838339999998</v>
      </c>
      <c r="T144" s="1">
        <v>0.32120603710000001</v>
      </c>
      <c r="U144" s="1">
        <v>0.32080340419999998</v>
      </c>
      <c r="V144" s="1">
        <v>0.32071430940000001</v>
      </c>
      <c r="W144" s="1">
        <v>0.32199268399999997</v>
      </c>
      <c r="X144" s="1">
        <v>0.32358088270000002</v>
      </c>
      <c r="Y144" s="1">
        <v>0.32515832169999997</v>
      </c>
      <c r="Z144" s="1">
        <v>0.32641968339999999</v>
      </c>
      <c r="AA144" s="1">
        <v>0.32799000769999997</v>
      </c>
      <c r="AB144" s="1">
        <v>0.32972261380000001</v>
      </c>
      <c r="AC144" s="1">
        <v>0.33060090980000001</v>
      </c>
      <c r="AD144" s="1">
        <v>0.33137771319999998</v>
      </c>
      <c r="AE144" s="1">
        <v>0.32929624349999997</v>
      </c>
      <c r="AF144" s="1">
        <v>0.32647447029999999</v>
      </c>
      <c r="AG144" s="1">
        <v>0.32374625540000002</v>
      </c>
      <c r="AH144" s="1">
        <v>0.32169650329999999</v>
      </c>
      <c r="AI144" s="1">
        <v>0.31980799840000002</v>
      </c>
      <c r="AJ144" s="1">
        <v>0.31767192259999999</v>
      </c>
      <c r="AK144" s="1">
        <v>0.31674836309999999</v>
      </c>
      <c r="AL144" s="1">
        <v>0.31684499230000002</v>
      </c>
      <c r="AM144" s="1">
        <v>0.31661229149999998</v>
      </c>
      <c r="AN144" s="1">
        <v>0.31552796630000002</v>
      </c>
      <c r="AO144" s="1">
        <v>0.31447265349999998</v>
      </c>
      <c r="AP144" s="1">
        <v>0.31292840970000002</v>
      </c>
      <c r="AQ144" s="1">
        <v>0.3133095159</v>
      </c>
      <c r="AR144" s="1">
        <v>0.3138626075</v>
      </c>
      <c r="AS144" s="1">
        <v>0.31</v>
      </c>
      <c r="AT144" s="1">
        <v>0.31</v>
      </c>
      <c r="AU144" s="1">
        <v>0.31</v>
      </c>
      <c r="AV144" s="1">
        <v>0.32</v>
      </c>
      <c r="AW144" s="1">
        <v>0.32</v>
      </c>
      <c r="AX144" s="1">
        <v>0.32</v>
      </c>
      <c r="AY144" s="1">
        <v>0.32</v>
      </c>
      <c r="AZ144" s="1">
        <v>0.32</v>
      </c>
      <c r="BA144" s="1">
        <v>0.32</v>
      </c>
      <c r="BB144" s="1">
        <v>0.33</v>
      </c>
      <c r="BC144" s="1">
        <v>0.33</v>
      </c>
      <c r="BD144" s="1">
        <v>0.33</v>
      </c>
      <c r="BE144" s="1">
        <v>0.33</v>
      </c>
      <c r="BF144" s="1">
        <v>0.33</v>
      </c>
      <c r="BG144" s="1">
        <v>0.34</v>
      </c>
      <c r="BH144" s="1">
        <v>0.34</v>
      </c>
      <c r="BI144" s="1">
        <v>0.34</v>
      </c>
      <c r="BJ144" s="1">
        <v>0.35</v>
      </c>
      <c r="BK144" s="1">
        <v>0.35</v>
      </c>
      <c r="BL144" s="1">
        <v>0.35</v>
      </c>
      <c r="BM144" s="1">
        <v>0.35</v>
      </c>
      <c r="BN144" s="1">
        <v>0.36</v>
      </c>
      <c r="BO144" s="1">
        <v>0.36</v>
      </c>
      <c r="BP144" s="1">
        <v>0.36</v>
      </c>
      <c r="BQ144" s="1">
        <v>0.37</v>
      </c>
      <c r="BR144" s="1">
        <v>0.37</v>
      </c>
      <c r="BS144" s="1">
        <v>0.37</v>
      </c>
      <c r="BT144" s="1">
        <v>0.37</v>
      </c>
      <c r="BU144" s="1">
        <v>0.37</v>
      </c>
      <c r="BV144" s="1">
        <v>0.37</v>
      </c>
      <c r="BW144" s="1">
        <v>0.38</v>
      </c>
      <c r="BX144" s="1">
        <v>0.38</v>
      </c>
      <c r="BY144" s="1">
        <v>0.38</v>
      </c>
      <c r="BZ144" s="1">
        <v>0.38</v>
      </c>
      <c r="CA144" s="1">
        <v>0.38</v>
      </c>
      <c r="CB144" s="1">
        <v>0.39</v>
      </c>
      <c r="CC144" s="1">
        <v>0.39</v>
      </c>
      <c r="CD144" s="1">
        <v>0.39</v>
      </c>
      <c r="CE144" s="1">
        <v>0.39</v>
      </c>
      <c r="CF144" s="1">
        <v>0.39</v>
      </c>
      <c r="CG144" s="1">
        <v>0.39</v>
      </c>
      <c r="CH144" s="1">
        <v>0.39</v>
      </c>
      <c r="CI144" s="1">
        <v>0.39</v>
      </c>
      <c r="CJ144" s="1">
        <v>0.39</v>
      </c>
      <c r="CK144" s="1">
        <v>0.39</v>
      </c>
      <c r="CL144" s="1">
        <v>0.39</v>
      </c>
      <c r="CM144" s="1">
        <v>0.39</v>
      </c>
      <c r="CN144" s="1">
        <v>0.39</v>
      </c>
      <c r="CO144" s="1">
        <v>0.4</v>
      </c>
      <c r="CP144" s="1">
        <v>0.4</v>
      </c>
      <c r="CQ144" s="1">
        <v>0.4</v>
      </c>
      <c r="CR144" s="1">
        <v>0.4</v>
      </c>
      <c r="CS144" s="1">
        <v>0.4</v>
      </c>
      <c r="CT144" s="1">
        <v>0.41</v>
      </c>
      <c r="CU144" s="1">
        <v>0.41</v>
      </c>
      <c r="CV144" s="1">
        <v>0.41</v>
      </c>
      <c r="CW144" s="1">
        <v>0.41</v>
      </c>
      <c r="CX144" s="1">
        <v>0.42</v>
      </c>
      <c r="CY144" s="1">
        <v>0.42</v>
      </c>
      <c r="CZ144" s="1">
        <v>0.42</v>
      </c>
      <c r="DA144" s="1">
        <v>0.42</v>
      </c>
      <c r="DB144" s="1">
        <v>0.43</v>
      </c>
      <c r="DC144" s="1">
        <v>0.43</v>
      </c>
      <c r="DD144" s="1">
        <v>0.43</v>
      </c>
      <c r="DE144" s="1">
        <v>0.34202961562941703</v>
      </c>
      <c r="DF144" s="1">
        <v>0.34</v>
      </c>
      <c r="DG144" s="1">
        <v>0.34376408975134698</v>
      </c>
      <c r="DH144" s="1">
        <v>0.34594871250710801</v>
      </c>
      <c r="DI144" s="1">
        <v>0.35</v>
      </c>
      <c r="DJ144" s="1">
        <v>0.35</v>
      </c>
      <c r="DK144" s="1">
        <v>0.35</v>
      </c>
      <c r="DL144" s="1">
        <v>0.35</v>
      </c>
      <c r="DM144" s="1">
        <v>0.46</v>
      </c>
      <c r="DN144" s="1">
        <v>0.47</v>
      </c>
      <c r="DO144" s="1">
        <v>0.47</v>
      </c>
      <c r="DP144" s="1">
        <v>0.46695052730994702</v>
      </c>
      <c r="DQ144" s="1">
        <v>0.46883200200000003</v>
      </c>
      <c r="DR144" s="1">
        <v>0.440864346899906</v>
      </c>
      <c r="DS144" s="1">
        <v>0.44</v>
      </c>
      <c r="DT144" s="1">
        <v>0.43</v>
      </c>
      <c r="DU144" s="1">
        <v>0.43012493099999999</v>
      </c>
      <c r="DV144" s="1">
        <v>0.45</v>
      </c>
      <c r="DW144" s="1">
        <v>0.45</v>
      </c>
      <c r="DX144" s="1">
        <v>0.45</v>
      </c>
      <c r="DY144" s="1">
        <v>0.45</v>
      </c>
      <c r="DZ144" s="1">
        <v>0.44954659641127798</v>
      </c>
      <c r="EA144" s="1">
        <v>0.470409982</v>
      </c>
      <c r="EB144" s="1">
        <v>0.47519376737000102</v>
      </c>
      <c r="EC144" s="1">
        <v>0.47769655889172802</v>
      </c>
      <c r="ED144" s="1">
        <v>0.46459558733345502</v>
      </c>
      <c r="EE144" s="1">
        <v>0.45727799600000002</v>
      </c>
      <c r="EF144" s="1">
        <v>0.45386088650976503</v>
      </c>
      <c r="EG144" s="1">
        <v>0.45</v>
      </c>
      <c r="EH144" s="1">
        <v>0.45302537507708401</v>
      </c>
      <c r="EI144" s="1">
        <v>0.45369953169921201</v>
      </c>
      <c r="EJ144" s="1">
        <v>0.45373887257813</v>
      </c>
      <c r="EK144" s="1">
        <v>0.45273853105752299</v>
      </c>
      <c r="EL144" s="1">
        <v>0.455290623478462</v>
      </c>
      <c r="EM144" s="1">
        <v>0.45636504593868299</v>
      </c>
      <c r="EN144" s="1">
        <v>0.45768571220489601</v>
      </c>
      <c r="EO144" s="1">
        <v>0.459072837553053</v>
      </c>
      <c r="EP144" s="1">
        <v>0.46143910435301599</v>
      </c>
      <c r="EQ144" s="1">
        <v>0.46592567788774097</v>
      </c>
      <c r="ER144" s="1">
        <v>0.46208633546245098</v>
      </c>
      <c r="ES144" s="1">
        <v>0.46643624605957601</v>
      </c>
      <c r="ET144" s="1">
        <v>0.46855540991769901</v>
      </c>
      <c r="EU144" s="1">
        <v>0.47101692802425799</v>
      </c>
      <c r="EV144" s="1">
        <v>0.42672948577673497</v>
      </c>
      <c r="EW144" s="1">
        <v>0.42786384750089801</v>
      </c>
      <c r="EX144" s="1">
        <v>0.42993871794280702</v>
      </c>
      <c r="EY144" s="1">
        <v>0.43042439830431201</v>
      </c>
      <c r="EZ144" s="1">
        <v>0.43162995563130302</v>
      </c>
      <c r="FA144" s="1">
        <v>0.43665178724825499</v>
      </c>
      <c r="FB144" s="1">
        <v>0.437542784614456</v>
      </c>
      <c r="FC144" s="1">
        <v>0.43940979781860801</v>
      </c>
      <c r="FD144" s="1">
        <v>0.43941136835366901</v>
      </c>
      <c r="FE144" s="1">
        <v>0.43956638512465501</v>
      </c>
      <c r="FF144" s="1">
        <v>0.44304926866876998</v>
      </c>
      <c r="FG144" s="1">
        <v>0.44408321235746701</v>
      </c>
      <c r="FH144" s="1">
        <v>0.44624855708028199</v>
      </c>
      <c r="FI144" s="1">
        <v>0.44622750100000003</v>
      </c>
      <c r="FJ144" s="1">
        <v>0.44611328396493399</v>
      </c>
      <c r="FK144" s="1">
        <v>0.44777320367303403</v>
      </c>
      <c r="FL144" s="1">
        <v>0.44962788889097299</v>
      </c>
      <c r="FM144" s="1">
        <v>0.452889305503623</v>
      </c>
      <c r="FN144" s="1">
        <v>0.45766300355345502</v>
      </c>
      <c r="FO144" s="1">
        <v>0.45482620694792197</v>
      </c>
      <c r="FP144" s="1">
        <v>0.45524288121244799</v>
      </c>
      <c r="FQ144" s="1">
        <v>0.45512978963349399</v>
      </c>
      <c r="FR144" s="1">
        <v>0.46</v>
      </c>
      <c r="FS144" s="1">
        <v>0.45708456169894301</v>
      </c>
      <c r="FT144" s="1">
        <v>0.50865789867436995</v>
      </c>
      <c r="FU144" s="1">
        <v>0.50967200915849997</v>
      </c>
      <c r="FV144" s="1">
        <v>0.51147720088087401</v>
      </c>
      <c r="FW144" s="1">
        <v>0.51461254202073503</v>
      </c>
      <c r="FX144" s="1">
        <v>0.51541024851449602</v>
      </c>
      <c r="FY144" s="1">
        <v>0.49510743502973198</v>
      </c>
      <c r="FZ144" s="1">
        <v>0.52023504312513702</v>
      </c>
      <c r="GA144" s="1">
        <v>0.52</v>
      </c>
      <c r="GB144" s="1">
        <v>0.52477422681233399</v>
      </c>
      <c r="GC144" s="1">
        <v>0.52751904904219304</v>
      </c>
      <c r="GD144" s="1">
        <v>0.529432178955768</v>
      </c>
      <c r="GE144" s="1">
        <v>0.53138275387218104</v>
      </c>
      <c r="GF144" s="1">
        <v>0.53317181055372798</v>
      </c>
      <c r="GG144" s="1">
        <v>0.53448129756649998</v>
      </c>
      <c r="GH144" s="1">
        <v>0.53773314065816702</v>
      </c>
      <c r="GI144" s="1">
        <v>0.54036239722454604</v>
      </c>
      <c r="GJ144" s="1">
        <v>0.542848573768696</v>
      </c>
      <c r="GK144" s="1">
        <v>0.54514306573388305</v>
      </c>
      <c r="GL144" s="1">
        <v>0.54611353385827999</v>
      </c>
      <c r="GM144" s="1">
        <v>0.54608377391755902</v>
      </c>
      <c r="GN144" s="1">
        <v>0.54817351434263195</v>
      </c>
      <c r="GO144" s="6">
        <v>0.55030359922817296</v>
      </c>
      <c r="GP144" s="1">
        <v>0.552418734970063</v>
      </c>
      <c r="GQ144" s="1">
        <v>0.55461837833277094</v>
      </c>
      <c r="GR144" s="1">
        <v>0.55835484499999999</v>
      </c>
      <c r="GS144" s="1">
        <v>0.56007253253281297</v>
      </c>
    </row>
    <row r="145" spans="1:201" x14ac:dyDescent="0.25">
      <c r="A145" s="2">
        <v>37257</v>
      </c>
      <c r="B145" s="1">
        <v>0.23509969999999999</v>
      </c>
      <c r="C145" s="1">
        <v>0.21387529999999999</v>
      </c>
      <c r="D145" s="1">
        <v>0.20440525906591886</v>
      </c>
      <c r="E145" s="1">
        <v>0.19842499999999999</v>
      </c>
      <c r="F145" s="1">
        <v>0.19422185049999999</v>
      </c>
      <c r="G145" s="1">
        <v>0.19266593230000001</v>
      </c>
      <c r="H145" s="1">
        <v>0.19163383710000001</v>
      </c>
      <c r="I145" s="1">
        <v>0.19055306890000001</v>
      </c>
      <c r="J145" s="1">
        <v>0.1900537722</v>
      </c>
      <c r="K145" s="1">
        <v>0.19002376300000001</v>
      </c>
      <c r="L145" s="1">
        <v>0.19189828340000001</v>
      </c>
      <c r="M145" s="1">
        <v>0.19262247969999999</v>
      </c>
      <c r="N145" s="1">
        <v>0.19438987590000001</v>
      </c>
      <c r="O145" s="1">
        <v>0.19681325650000001</v>
      </c>
      <c r="P145" s="1">
        <v>0.1959737819</v>
      </c>
      <c r="Q145" s="1">
        <v>0.1949020507</v>
      </c>
      <c r="R145" s="1">
        <v>0.19426651240000001</v>
      </c>
      <c r="S145" s="1">
        <v>0.19476064979999999</v>
      </c>
      <c r="T145" s="1">
        <v>0.1955907399</v>
      </c>
      <c r="U145" s="1">
        <v>0.1955494763</v>
      </c>
      <c r="V145" s="1">
        <v>0.19581411779999999</v>
      </c>
      <c r="W145" s="1">
        <v>0.19707833499999999</v>
      </c>
      <c r="X145" s="1">
        <v>0.1986215996</v>
      </c>
      <c r="Y145" s="1">
        <v>0.20020428579999999</v>
      </c>
      <c r="Z145" s="1">
        <v>0.20145885080000001</v>
      </c>
      <c r="AA145" s="1">
        <v>0.2030208057</v>
      </c>
      <c r="AB145" s="1">
        <v>0.2047747865</v>
      </c>
      <c r="AC145" s="1">
        <v>0.20576365160000001</v>
      </c>
      <c r="AD145" s="1">
        <v>0.20659034840000001</v>
      </c>
      <c r="AE145" s="1">
        <v>0.2048677203</v>
      </c>
      <c r="AF145" s="1">
        <v>0.20248507330000001</v>
      </c>
      <c r="AG145" s="1">
        <v>0.19981610120000001</v>
      </c>
      <c r="AH145" s="1">
        <v>0.1978770386</v>
      </c>
      <c r="AI145" s="1">
        <v>0.1960658978</v>
      </c>
      <c r="AJ145" s="1">
        <v>0.1939962324</v>
      </c>
      <c r="AK145" s="1">
        <v>0.1931869527</v>
      </c>
      <c r="AL145" s="1">
        <v>0.1933121075</v>
      </c>
      <c r="AM145" s="1">
        <v>0.19316451709999999</v>
      </c>
      <c r="AN145" s="1">
        <v>0.19224705019999999</v>
      </c>
      <c r="AO145" s="1">
        <v>0.19134792880000001</v>
      </c>
      <c r="AP145" s="1">
        <v>0.1899232954</v>
      </c>
      <c r="AQ145" s="1">
        <v>0.19024831589999999</v>
      </c>
      <c r="AR145" s="1">
        <v>0.19087877659999999</v>
      </c>
      <c r="AS145" s="1">
        <v>0.19</v>
      </c>
      <c r="AT145" s="1">
        <v>0.19</v>
      </c>
      <c r="AU145" s="1">
        <v>0.19</v>
      </c>
      <c r="AV145" s="1">
        <v>0.2</v>
      </c>
      <c r="AW145" s="1">
        <v>0.2</v>
      </c>
      <c r="AX145" s="1">
        <v>0.2</v>
      </c>
      <c r="AY145" s="1">
        <v>0.2</v>
      </c>
      <c r="AZ145" s="1">
        <v>0.2</v>
      </c>
      <c r="BA145" s="1">
        <v>0.2</v>
      </c>
      <c r="BB145" s="1">
        <v>0.2</v>
      </c>
      <c r="BC145" s="1">
        <v>0.21</v>
      </c>
      <c r="BD145" s="1">
        <v>0.21</v>
      </c>
      <c r="BE145" s="1">
        <v>0.21</v>
      </c>
      <c r="BF145" s="1">
        <v>0.22</v>
      </c>
      <c r="BG145" s="1">
        <v>0.22</v>
      </c>
      <c r="BH145" s="1">
        <v>0.22</v>
      </c>
      <c r="BI145" s="1">
        <v>0.22</v>
      </c>
      <c r="BJ145" s="1">
        <v>0.23</v>
      </c>
      <c r="BK145" s="1">
        <v>0.23</v>
      </c>
      <c r="BL145" s="1">
        <v>0.23</v>
      </c>
      <c r="BM145" s="1">
        <v>0.24</v>
      </c>
      <c r="BN145" s="1">
        <v>0.24</v>
      </c>
      <c r="BO145" s="1">
        <v>0.24</v>
      </c>
      <c r="BP145" s="1">
        <v>0.24</v>
      </c>
      <c r="BQ145" s="1">
        <v>0.25</v>
      </c>
      <c r="BR145" s="1">
        <v>0.25</v>
      </c>
      <c r="BS145" s="1">
        <v>0.25</v>
      </c>
      <c r="BT145" s="1">
        <v>0.25</v>
      </c>
      <c r="BU145" s="1">
        <v>0.25</v>
      </c>
      <c r="BV145" s="1">
        <v>0.26</v>
      </c>
      <c r="BW145" s="1">
        <v>0.26</v>
      </c>
      <c r="BX145" s="1">
        <v>0.26</v>
      </c>
      <c r="BY145" s="1">
        <v>0.26</v>
      </c>
      <c r="BZ145" s="1">
        <v>0.26</v>
      </c>
      <c r="CA145" s="1">
        <v>0.27</v>
      </c>
      <c r="CB145" s="1">
        <v>0.27</v>
      </c>
      <c r="CC145" s="1">
        <v>0.27</v>
      </c>
      <c r="CD145" s="1">
        <v>0.27</v>
      </c>
      <c r="CE145" s="1">
        <v>0.27</v>
      </c>
      <c r="CF145" s="1">
        <v>0.27</v>
      </c>
      <c r="CG145" s="1">
        <v>0.27</v>
      </c>
      <c r="CH145" s="1">
        <v>0.27</v>
      </c>
      <c r="CI145" s="1">
        <v>0.27</v>
      </c>
      <c r="CJ145" s="1">
        <v>0.27</v>
      </c>
      <c r="CK145" s="1">
        <v>0.27</v>
      </c>
      <c r="CL145" s="1">
        <v>0.27</v>
      </c>
      <c r="CM145" s="1">
        <v>0.27</v>
      </c>
      <c r="CN145" s="1">
        <v>0.27</v>
      </c>
      <c r="CO145" s="1">
        <v>0.28000000000000003</v>
      </c>
      <c r="CP145" s="1">
        <v>0.28000000000000003</v>
      </c>
      <c r="CQ145" s="1">
        <v>0.28000000000000003</v>
      </c>
      <c r="CR145" s="1">
        <v>0.28000000000000003</v>
      </c>
      <c r="CS145" s="1">
        <v>0.28000000000000003</v>
      </c>
      <c r="CT145" s="1">
        <v>0.28999999999999998</v>
      </c>
      <c r="CU145" s="1">
        <v>0.28999999999999998</v>
      </c>
      <c r="CV145" s="1">
        <v>0.28999999999999998</v>
      </c>
      <c r="CW145" s="1">
        <v>0.28999999999999998</v>
      </c>
      <c r="CX145" s="1">
        <v>0.3</v>
      </c>
      <c r="CY145" s="1">
        <v>0.3</v>
      </c>
      <c r="CZ145" s="1">
        <v>0.3</v>
      </c>
      <c r="DA145" s="1">
        <v>0.3</v>
      </c>
      <c r="DB145" s="1">
        <v>0.3</v>
      </c>
      <c r="DC145" s="1">
        <v>0.31</v>
      </c>
      <c r="DD145" s="1">
        <v>0.31</v>
      </c>
      <c r="DE145" s="1">
        <v>0.24663897185252801</v>
      </c>
      <c r="DF145" s="1">
        <v>0.25</v>
      </c>
      <c r="DG145" s="1">
        <v>0.24841063464310301</v>
      </c>
      <c r="DH145" s="1">
        <v>0.250424372526657</v>
      </c>
      <c r="DI145" s="1">
        <v>0.25</v>
      </c>
      <c r="DJ145" s="1">
        <v>0.25</v>
      </c>
      <c r="DK145" s="1">
        <v>0.26</v>
      </c>
      <c r="DL145" s="1">
        <v>0.26</v>
      </c>
      <c r="DM145" s="1">
        <v>0.38</v>
      </c>
      <c r="DN145" s="1">
        <v>0.39</v>
      </c>
      <c r="DO145" s="1">
        <v>0.39</v>
      </c>
      <c r="DP145" s="1">
        <v>0.38731582308256901</v>
      </c>
      <c r="DQ145" s="1">
        <v>0.37850160100000002</v>
      </c>
      <c r="DR145" s="1">
        <v>0.354031738431826</v>
      </c>
      <c r="DS145" s="1">
        <v>0.35</v>
      </c>
      <c r="DT145" s="1">
        <v>0.35</v>
      </c>
      <c r="DU145" s="1">
        <v>0.35412291699999998</v>
      </c>
      <c r="DV145" s="1">
        <v>0.36</v>
      </c>
      <c r="DW145" s="1">
        <v>0.38</v>
      </c>
      <c r="DX145" s="1">
        <v>0.38</v>
      </c>
      <c r="DY145" s="1">
        <v>0.39</v>
      </c>
      <c r="DZ145" s="1">
        <v>0.38832885695821101</v>
      </c>
      <c r="EA145" s="1">
        <v>0.437838968</v>
      </c>
      <c r="EB145" s="1">
        <v>0.44472111340245801</v>
      </c>
      <c r="EC145" s="1">
        <v>0.44713116905282702</v>
      </c>
      <c r="ED145" s="1">
        <v>0.43602569050924</v>
      </c>
      <c r="EE145" s="1">
        <v>0.428770437</v>
      </c>
      <c r="EF145" s="1">
        <v>0.426084653243883</v>
      </c>
      <c r="EG145" s="1">
        <v>0.43</v>
      </c>
      <c r="EH145" s="1">
        <v>0.42570389223476301</v>
      </c>
      <c r="EI145" s="1">
        <v>0.42646558218508002</v>
      </c>
      <c r="EJ145" s="1">
        <v>0.42663572985132803</v>
      </c>
      <c r="EK145" s="1">
        <v>0.42578441792438998</v>
      </c>
      <c r="EL145" s="1">
        <v>0.42751746154889098</v>
      </c>
      <c r="EM145" s="1">
        <v>0.42874318488102198</v>
      </c>
      <c r="EN145" s="1">
        <v>0.429976843728062</v>
      </c>
      <c r="EO145" s="1">
        <v>0.43144123622632302</v>
      </c>
      <c r="EP145" s="1">
        <v>0.43353662080083399</v>
      </c>
      <c r="EQ145" s="1">
        <v>0.43765366773980602</v>
      </c>
      <c r="ER145" s="1">
        <v>0.43415278492165699</v>
      </c>
      <c r="ES145" s="1">
        <v>0.43780615009318202</v>
      </c>
      <c r="ET145" s="1">
        <v>0.439777208758384</v>
      </c>
      <c r="EU145" s="1">
        <v>0.44234171031637098</v>
      </c>
      <c r="EV145" s="1">
        <v>0.36559370266499502</v>
      </c>
      <c r="EW145" s="1">
        <v>0.36715248194457301</v>
      </c>
      <c r="EX145" s="1">
        <v>0.36928183728216801</v>
      </c>
      <c r="EY145" s="1">
        <v>0.370676254781104</v>
      </c>
      <c r="EZ145" s="1">
        <v>0.37253803409490999</v>
      </c>
      <c r="FA145" s="1">
        <v>0.37525828037200598</v>
      </c>
      <c r="FB145" s="1">
        <v>0.37578600677549301</v>
      </c>
      <c r="FC145" s="1">
        <v>0.37740437672928201</v>
      </c>
      <c r="FD145" s="1">
        <v>0.377325432656476</v>
      </c>
      <c r="FE145" s="1">
        <v>0.37758792674860497</v>
      </c>
      <c r="FF145" s="1">
        <v>0.37932709468356302</v>
      </c>
      <c r="FG145" s="1">
        <v>0.38023945185216501</v>
      </c>
      <c r="FH145" s="1">
        <v>0.38177191756171103</v>
      </c>
      <c r="FI145" s="1">
        <v>0.38156591299999998</v>
      </c>
      <c r="FJ145" s="1">
        <v>0.38335148016704801</v>
      </c>
      <c r="FK145" s="1">
        <v>0.38460840550852599</v>
      </c>
      <c r="FL145" s="1">
        <v>0.38593373322767799</v>
      </c>
      <c r="FM145" s="1">
        <v>0.38807342554739399</v>
      </c>
      <c r="FN145" s="1">
        <v>0.38999306496973102</v>
      </c>
      <c r="FO145" s="1">
        <v>0.38829279913079001</v>
      </c>
      <c r="FP145" s="1">
        <v>0.38829661608306398</v>
      </c>
      <c r="FQ145" s="1">
        <v>0.38845604095259201</v>
      </c>
      <c r="FR145" s="1">
        <v>0.39</v>
      </c>
      <c r="FS145" s="1">
        <v>0.41733675070402898</v>
      </c>
      <c r="FT145" s="1">
        <v>0.47886723712594098</v>
      </c>
      <c r="FU145" s="1">
        <v>0.479887308665574</v>
      </c>
      <c r="FV145" s="1">
        <v>0.48154451882826699</v>
      </c>
      <c r="FW145" s="1">
        <v>0.48433020817600397</v>
      </c>
      <c r="FX145" s="1">
        <v>0.48552507942516698</v>
      </c>
      <c r="FY145" s="1">
        <v>0.462918706895174</v>
      </c>
      <c r="FZ145" s="1">
        <v>0.4900945618625</v>
      </c>
      <c r="GA145" s="1">
        <v>0.49</v>
      </c>
      <c r="GB145" s="1">
        <v>0.49458028212671101</v>
      </c>
      <c r="GC145" s="1">
        <v>0.49718349165063203</v>
      </c>
      <c r="GD145" s="1">
        <v>0.49897550918612599</v>
      </c>
      <c r="GE145" s="1">
        <v>0.50084735570838901</v>
      </c>
      <c r="GF145" s="1">
        <v>0.50264603075115299</v>
      </c>
      <c r="GG145" s="1">
        <v>0.504037046661444</v>
      </c>
      <c r="GH145" s="1">
        <v>0.50677759882161</v>
      </c>
      <c r="GI145" s="1">
        <v>0.50935418824553502</v>
      </c>
      <c r="GJ145" s="1">
        <v>0.51185482949899797</v>
      </c>
      <c r="GK145" s="1">
        <v>0.51405979460579898</v>
      </c>
      <c r="GL145" s="1">
        <v>0.51486174410601104</v>
      </c>
      <c r="GM145" s="1">
        <v>0.51514579133358795</v>
      </c>
      <c r="GN145" s="1">
        <v>0.51737062826996305</v>
      </c>
      <c r="GO145" s="6">
        <v>0.51903823085440004</v>
      </c>
      <c r="GP145" s="1">
        <v>0.52114281144806596</v>
      </c>
      <c r="GQ145" s="1">
        <v>0.52336336261079397</v>
      </c>
      <c r="GR145" s="1">
        <v>0.52702954700000004</v>
      </c>
      <c r="GS145" s="1">
        <v>0.52877451494988004</v>
      </c>
    </row>
    <row r="146" spans="1:201" x14ac:dyDescent="0.25">
      <c r="A146" s="2">
        <v>37288</v>
      </c>
      <c r="B146" s="1">
        <v>0.27272869999999999</v>
      </c>
      <c r="C146" s="1">
        <v>0.25048399999999998</v>
      </c>
      <c r="D146" s="1">
        <v>0.24336337808058614</v>
      </c>
      <c r="E146" s="1">
        <v>0.23732420000000001</v>
      </c>
      <c r="F146" s="1">
        <v>0.23277150329999999</v>
      </c>
      <c r="G146" s="1">
        <v>0.23192586849999999</v>
      </c>
      <c r="H146" s="1">
        <v>0.23087796190000001</v>
      </c>
      <c r="I146" s="1">
        <v>0.2293878922</v>
      </c>
      <c r="J146" s="1">
        <v>0.2291775345</v>
      </c>
      <c r="K146" s="1">
        <v>0.22920495420000001</v>
      </c>
      <c r="L146" s="1">
        <v>0.23276172419999999</v>
      </c>
      <c r="M146" s="1">
        <v>0.23349269859999999</v>
      </c>
      <c r="N146" s="1">
        <v>0.23511288559999999</v>
      </c>
      <c r="O146" s="1">
        <v>0.2383445246</v>
      </c>
      <c r="P146" s="1">
        <v>0.2373746924</v>
      </c>
      <c r="Q146" s="1">
        <v>0.23632162819999999</v>
      </c>
      <c r="R146" s="1">
        <v>0.23564242790000001</v>
      </c>
      <c r="S146" s="1">
        <v>0.23584260400000001</v>
      </c>
      <c r="T146" s="1">
        <v>0.2364622012</v>
      </c>
      <c r="U146" s="1">
        <v>0.23609447759999999</v>
      </c>
      <c r="V146" s="1">
        <v>0.23597570679999999</v>
      </c>
      <c r="W146" s="1">
        <v>0.237111409</v>
      </c>
      <c r="X146" s="1">
        <v>0.2385066062</v>
      </c>
      <c r="Y146" s="1">
        <v>0.23976629939999999</v>
      </c>
      <c r="Z146" s="1">
        <v>0.24070706659999999</v>
      </c>
      <c r="AA146" s="1">
        <v>0.2417833352</v>
      </c>
      <c r="AB146" s="1">
        <v>0.24316889959999999</v>
      </c>
      <c r="AC146" s="1">
        <v>0.24379338389999999</v>
      </c>
      <c r="AD146" s="1">
        <v>0.24420153550000001</v>
      </c>
      <c r="AE146" s="1">
        <v>0.24198971189999999</v>
      </c>
      <c r="AF146" s="1">
        <v>0.23903080190000001</v>
      </c>
      <c r="AG146" s="1">
        <v>0.23602804229999999</v>
      </c>
      <c r="AH146" s="1">
        <v>0.23366726560000001</v>
      </c>
      <c r="AI146" s="1">
        <v>0.23147963069999999</v>
      </c>
      <c r="AJ146" s="1">
        <v>0.22863552309999999</v>
      </c>
      <c r="AK146" s="1">
        <v>0.22727334199999999</v>
      </c>
      <c r="AL146" s="1">
        <v>0.226966058</v>
      </c>
      <c r="AM146" s="1">
        <v>0.22629520819999999</v>
      </c>
      <c r="AN146" s="1">
        <v>0.2247938055</v>
      </c>
      <c r="AO146" s="1">
        <v>0.22338343050000001</v>
      </c>
      <c r="AP146" s="1">
        <v>0.22111633</v>
      </c>
      <c r="AQ146" s="1">
        <v>0.22096026490000001</v>
      </c>
      <c r="AR146" s="1">
        <v>0.2210223137</v>
      </c>
      <c r="AS146" s="1">
        <v>0.22</v>
      </c>
      <c r="AT146" s="1">
        <v>0.22</v>
      </c>
      <c r="AU146" s="1">
        <v>0.22</v>
      </c>
      <c r="AV146" s="1">
        <v>0.22</v>
      </c>
      <c r="AW146" s="1">
        <v>0.22</v>
      </c>
      <c r="AX146" s="1">
        <v>0.22</v>
      </c>
      <c r="AY146" s="1">
        <v>0.23</v>
      </c>
      <c r="AZ146" s="1">
        <v>0.23</v>
      </c>
      <c r="BA146" s="1">
        <v>0.23</v>
      </c>
      <c r="BB146" s="1">
        <v>0.23</v>
      </c>
      <c r="BC146" s="1">
        <v>0.23</v>
      </c>
      <c r="BD146" s="1">
        <v>0.23</v>
      </c>
      <c r="BE146" s="1">
        <v>0.24</v>
      </c>
      <c r="BF146" s="1">
        <v>0.24</v>
      </c>
      <c r="BG146" s="1">
        <v>0.24</v>
      </c>
      <c r="BH146" s="1">
        <v>0.25</v>
      </c>
      <c r="BI146" s="1">
        <v>0.25</v>
      </c>
      <c r="BJ146" s="1">
        <v>0.25</v>
      </c>
      <c r="BK146" s="1">
        <v>0.25</v>
      </c>
      <c r="BL146" s="1">
        <v>0.26</v>
      </c>
      <c r="BM146" s="1">
        <v>0.26</v>
      </c>
      <c r="BN146" s="1">
        <v>0.26</v>
      </c>
      <c r="BO146" s="1">
        <v>0.26</v>
      </c>
      <c r="BP146" s="1">
        <v>0.27</v>
      </c>
      <c r="BQ146" s="1">
        <v>0.27</v>
      </c>
      <c r="BR146" s="1">
        <v>0.27</v>
      </c>
      <c r="BS146" s="1">
        <v>0.27</v>
      </c>
      <c r="BT146" s="1">
        <v>0.27</v>
      </c>
      <c r="BU146" s="1">
        <v>0.27</v>
      </c>
      <c r="BV146" s="1">
        <v>0.28000000000000003</v>
      </c>
      <c r="BW146" s="1">
        <v>0.28000000000000003</v>
      </c>
      <c r="BX146" s="1">
        <v>0.28000000000000003</v>
      </c>
      <c r="BY146" s="1">
        <v>0.28000000000000003</v>
      </c>
      <c r="BZ146" s="1">
        <v>0.28999999999999998</v>
      </c>
      <c r="CA146" s="1">
        <v>0.28999999999999998</v>
      </c>
      <c r="CB146" s="1">
        <v>0.28999999999999998</v>
      </c>
      <c r="CC146" s="1">
        <v>0.28999999999999998</v>
      </c>
      <c r="CD146" s="1">
        <v>0.28999999999999998</v>
      </c>
      <c r="CE146" s="1">
        <v>0.28999999999999998</v>
      </c>
      <c r="CF146" s="1">
        <v>0.28999999999999998</v>
      </c>
      <c r="CG146" s="1">
        <v>0.28999999999999998</v>
      </c>
      <c r="CH146" s="1">
        <v>0.28999999999999998</v>
      </c>
      <c r="CI146" s="1">
        <v>0.28999999999999998</v>
      </c>
      <c r="CJ146" s="1">
        <v>0.28999999999999998</v>
      </c>
      <c r="CK146" s="1">
        <v>0.28999999999999998</v>
      </c>
      <c r="CL146" s="1">
        <v>0.28999999999999998</v>
      </c>
      <c r="CM146" s="1">
        <v>0.28999999999999998</v>
      </c>
      <c r="CN146" s="1">
        <v>0.28999999999999998</v>
      </c>
      <c r="CO146" s="1">
        <v>0.28999999999999998</v>
      </c>
      <c r="CP146" s="1">
        <v>0.3</v>
      </c>
      <c r="CQ146" s="1">
        <v>0.3</v>
      </c>
      <c r="CR146" s="1">
        <v>0.3</v>
      </c>
      <c r="CS146" s="1">
        <v>0.3</v>
      </c>
      <c r="CT146" s="1">
        <v>0.3</v>
      </c>
      <c r="CU146" s="1">
        <v>0.31</v>
      </c>
      <c r="CV146" s="1">
        <v>0.31</v>
      </c>
      <c r="CW146" s="1">
        <v>0.31</v>
      </c>
      <c r="CX146" s="1">
        <v>0.31</v>
      </c>
      <c r="CY146" s="1">
        <v>0.31</v>
      </c>
      <c r="CZ146" s="1">
        <v>0.32</v>
      </c>
      <c r="DA146" s="1">
        <v>0.32</v>
      </c>
      <c r="DB146" s="1">
        <v>0.32</v>
      </c>
      <c r="DC146" s="1">
        <v>0.32</v>
      </c>
      <c r="DD146" s="1">
        <v>0.32</v>
      </c>
      <c r="DE146" s="1">
        <v>0.22647472306100799</v>
      </c>
      <c r="DF146" s="1">
        <v>0.23</v>
      </c>
      <c r="DG146" s="1">
        <v>0.22421159137907601</v>
      </c>
      <c r="DH146" s="1">
        <v>0.22605740731740001</v>
      </c>
      <c r="DI146" s="1">
        <v>0.23</v>
      </c>
      <c r="DJ146" s="1">
        <v>0.23</v>
      </c>
      <c r="DK146" s="1">
        <v>0.22</v>
      </c>
      <c r="DL146" s="1">
        <v>0.22</v>
      </c>
      <c r="DM146" s="1">
        <v>0.34</v>
      </c>
      <c r="DN146" s="1">
        <v>0.34</v>
      </c>
      <c r="DO146" s="1">
        <v>0.34</v>
      </c>
      <c r="DP146" s="1">
        <v>0.34028034796859502</v>
      </c>
      <c r="DQ146" s="1">
        <v>0.34192908100000002</v>
      </c>
      <c r="DR146" s="1">
        <v>0.31969044787965401</v>
      </c>
      <c r="DS146" s="1">
        <v>0.32</v>
      </c>
      <c r="DT146" s="1">
        <v>0.32</v>
      </c>
      <c r="DU146" s="1">
        <v>0.32052671999999999</v>
      </c>
      <c r="DV146" s="1">
        <v>0.32</v>
      </c>
      <c r="DW146" s="1">
        <v>0.32</v>
      </c>
      <c r="DX146" s="1">
        <v>0.32</v>
      </c>
      <c r="DY146" s="1">
        <v>0.34</v>
      </c>
      <c r="DZ146" s="1">
        <v>0.34881040167551097</v>
      </c>
      <c r="EA146" s="1">
        <v>0.35571815400000001</v>
      </c>
      <c r="EB146" s="1">
        <v>0.35922721078554798</v>
      </c>
      <c r="EC146" s="1">
        <v>0.36139463973435998</v>
      </c>
      <c r="ED146" s="1">
        <v>0.350310604010034</v>
      </c>
      <c r="EE146" s="1">
        <v>0.34430014799999997</v>
      </c>
      <c r="EF146" s="1">
        <v>0.34073267753256198</v>
      </c>
      <c r="EG146" s="1">
        <v>0.34</v>
      </c>
      <c r="EH146" s="1">
        <v>0.33969971443000102</v>
      </c>
      <c r="EI146" s="1">
        <v>0.34013537395029098</v>
      </c>
      <c r="EJ146" s="1">
        <v>0.33996235113600298</v>
      </c>
      <c r="EK146" s="1">
        <v>0.33912497681131298</v>
      </c>
      <c r="EL146" s="1">
        <v>0.34114431846572602</v>
      </c>
      <c r="EM146" s="1">
        <v>0.34210994285482299</v>
      </c>
      <c r="EN146" s="1">
        <v>0.34330525659088401</v>
      </c>
      <c r="EO146" s="1">
        <v>0.34460584273170503</v>
      </c>
      <c r="EP146" s="1">
        <v>0.346780419139124</v>
      </c>
      <c r="EQ146" s="1">
        <v>0.35116373090873398</v>
      </c>
      <c r="ER146" s="1">
        <v>0.348038948628835</v>
      </c>
      <c r="ES146" s="1">
        <v>0.35257063490643198</v>
      </c>
      <c r="ET146" s="1">
        <v>0.354822679306944</v>
      </c>
      <c r="EU146" s="1">
        <v>0.35692168272705699</v>
      </c>
      <c r="EV146" s="1">
        <v>0.34827547590220997</v>
      </c>
      <c r="EW146" s="1">
        <v>0.34910196192445397</v>
      </c>
      <c r="EX146" s="1">
        <v>0.35098686377031402</v>
      </c>
      <c r="EY146" s="1">
        <v>0.35069962347294598</v>
      </c>
      <c r="EZ146" s="1">
        <v>0.35111896133753401</v>
      </c>
      <c r="FA146" s="1">
        <v>0.35744423417573101</v>
      </c>
      <c r="FB146" s="1">
        <v>0.35848054917008898</v>
      </c>
      <c r="FC146" s="1">
        <v>0.360246201050758</v>
      </c>
      <c r="FD146" s="1">
        <v>0.36015028813084998</v>
      </c>
      <c r="FE146" s="1">
        <v>0.36009370051179601</v>
      </c>
      <c r="FF146" s="1">
        <v>0.364447147996319</v>
      </c>
      <c r="FG146" s="1">
        <v>0.36524292738076303</v>
      </c>
      <c r="FH146" s="1">
        <v>0.36724095791447697</v>
      </c>
      <c r="FI146" s="1">
        <v>0.36697097400000001</v>
      </c>
      <c r="FJ146" s="1">
        <v>0.36478538068555699</v>
      </c>
      <c r="FK146" s="1">
        <v>0.36605880254462497</v>
      </c>
      <c r="FL146" s="1">
        <v>0.367730872266672</v>
      </c>
      <c r="FM146" s="1">
        <v>0.37139728456489102</v>
      </c>
      <c r="FN146" s="1">
        <v>0.377086998471932</v>
      </c>
      <c r="FO146" s="1">
        <v>0.37352163147017198</v>
      </c>
      <c r="FP146" s="1">
        <v>0.37400819372885602</v>
      </c>
      <c r="FQ146" s="1">
        <v>0.37349424351892402</v>
      </c>
      <c r="FR146" s="1">
        <v>0.38</v>
      </c>
      <c r="FS146" s="1">
        <v>0.35359559405618601</v>
      </c>
      <c r="FT146" s="1">
        <v>0.38858621308324598</v>
      </c>
      <c r="FU146" s="1">
        <v>0.38927654235419701</v>
      </c>
      <c r="FV146" s="1">
        <v>0.39107530658080703</v>
      </c>
      <c r="FW146" s="1">
        <v>0.394307163154902</v>
      </c>
      <c r="FX146" s="1">
        <v>0.39473747963642702</v>
      </c>
      <c r="FY146" s="1">
        <v>0.37931615438114302</v>
      </c>
      <c r="FZ146" s="1">
        <v>0.39928326473936498</v>
      </c>
      <c r="GA146" s="1">
        <v>0.4</v>
      </c>
      <c r="GB146" s="1">
        <v>0.40347872237483701</v>
      </c>
      <c r="GC146" s="1">
        <v>0.40613397901140302</v>
      </c>
      <c r="GD146" s="1">
        <v>0.40784976103447701</v>
      </c>
      <c r="GE146" s="1">
        <v>0.40978081523443199</v>
      </c>
      <c r="GF146" s="1">
        <v>0.41149813854956402</v>
      </c>
      <c r="GG146" s="1">
        <v>0.41267769606124299</v>
      </c>
      <c r="GH146" s="1">
        <v>0.415613221872844</v>
      </c>
      <c r="GI146" s="1">
        <v>0.41814916870259999</v>
      </c>
      <c r="GJ146" s="1">
        <v>0.420557810028103</v>
      </c>
      <c r="GK146" s="1">
        <v>0.42289619350664398</v>
      </c>
      <c r="GL146" s="1">
        <v>0.42408875654293798</v>
      </c>
      <c r="GM146" s="1">
        <v>0.423985174584255</v>
      </c>
      <c r="GN146" s="1">
        <v>0.42554618180585502</v>
      </c>
      <c r="GO146" s="6">
        <v>0.42767878949036098</v>
      </c>
      <c r="GP146" s="1">
        <v>0.42951136109515797</v>
      </c>
      <c r="GQ146" s="1">
        <v>0.43158916487286703</v>
      </c>
      <c r="GR146" s="1">
        <v>0.435260812</v>
      </c>
      <c r="GS146" s="1">
        <v>0.43697493826075701</v>
      </c>
    </row>
    <row r="147" spans="1:201" x14ac:dyDescent="0.25">
      <c r="A147" s="2">
        <v>37316</v>
      </c>
      <c r="B147" s="1">
        <v>0.2203522</v>
      </c>
      <c r="C147" s="1">
        <v>0.19917270000000001</v>
      </c>
      <c r="D147" s="1">
        <v>0.1924509783621364</v>
      </c>
      <c r="E147" s="1">
        <v>0.18665019999999999</v>
      </c>
      <c r="F147" s="1">
        <v>0.18257138740000001</v>
      </c>
      <c r="G147" s="1">
        <v>0.18106652270000001</v>
      </c>
      <c r="H147" s="1">
        <v>0.1797615461</v>
      </c>
      <c r="I147" s="1">
        <v>0.17830339810000001</v>
      </c>
      <c r="J147" s="1">
        <v>0.17757510009999999</v>
      </c>
      <c r="K147" s="1">
        <v>0.1773353007</v>
      </c>
      <c r="L147" s="1">
        <v>0.17926137210000001</v>
      </c>
      <c r="M147" s="1">
        <v>0.17975560800000001</v>
      </c>
      <c r="N147" s="1">
        <v>0.18104012210000001</v>
      </c>
      <c r="O147" s="1">
        <v>0.18294449339999999</v>
      </c>
      <c r="P147" s="1">
        <v>0.18210833230000001</v>
      </c>
      <c r="Q147" s="1">
        <v>0.180939456</v>
      </c>
      <c r="R147" s="1">
        <v>0.17988468220000001</v>
      </c>
      <c r="S147" s="1">
        <v>0.1797870265</v>
      </c>
      <c r="T147" s="1">
        <v>0.18014109280000001</v>
      </c>
      <c r="U147" s="1">
        <v>0.1795752199</v>
      </c>
      <c r="V147" s="1">
        <v>0.1794212993</v>
      </c>
      <c r="W147" s="1">
        <v>0.18045635700000001</v>
      </c>
      <c r="X147" s="1">
        <v>0.18175548559999999</v>
      </c>
      <c r="Y147" s="1">
        <v>0.18288583950000001</v>
      </c>
      <c r="Z147" s="1">
        <v>0.1836004621</v>
      </c>
      <c r="AA147" s="1">
        <v>0.1844195511</v>
      </c>
      <c r="AB147" s="1">
        <v>0.1854324564</v>
      </c>
      <c r="AC147" s="1">
        <v>0.18580100290000001</v>
      </c>
      <c r="AD147" s="1">
        <v>0.18599491470000001</v>
      </c>
      <c r="AE147" s="1">
        <v>0.18437355129999999</v>
      </c>
      <c r="AF147" s="1">
        <v>0.18213052660000001</v>
      </c>
      <c r="AG147" s="1">
        <v>0.17945842009999999</v>
      </c>
      <c r="AH147" s="1">
        <v>0.1773478624</v>
      </c>
      <c r="AI147" s="1">
        <v>0.17511461249999999</v>
      </c>
      <c r="AJ147" s="1">
        <v>0.17241111640000001</v>
      </c>
      <c r="AK147" s="1">
        <v>0.1710837258</v>
      </c>
      <c r="AL147" s="1">
        <v>0.1707463364</v>
      </c>
      <c r="AM147" s="1">
        <v>0.1700362524</v>
      </c>
      <c r="AN147" s="1">
        <v>0.16847609359999999</v>
      </c>
      <c r="AO147" s="1">
        <v>0.16699147850000001</v>
      </c>
      <c r="AP147" s="1">
        <v>0.1648410257</v>
      </c>
      <c r="AQ147" s="1">
        <v>0.16461972189999999</v>
      </c>
      <c r="AR147" s="1">
        <v>0.16461117610000001</v>
      </c>
      <c r="AS147" s="1">
        <v>0.16</v>
      </c>
      <c r="AT147" s="1">
        <v>0.16</v>
      </c>
      <c r="AU147" s="1">
        <v>0.16</v>
      </c>
      <c r="AV147" s="1">
        <v>0.17</v>
      </c>
      <c r="AW147" s="1">
        <v>0.17</v>
      </c>
      <c r="AX147" s="1">
        <v>0.17</v>
      </c>
      <c r="AY147" s="1">
        <v>0.17</v>
      </c>
      <c r="AZ147" s="1">
        <v>0.17</v>
      </c>
      <c r="BA147" s="1">
        <v>0.17</v>
      </c>
      <c r="BB147" s="1">
        <v>0.17</v>
      </c>
      <c r="BC147" s="1">
        <v>0.17</v>
      </c>
      <c r="BD147" s="1">
        <v>0.18</v>
      </c>
      <c r="BE147" s="1">
        <v>0.18</v>
      </c>
      <c r="BF147" s="1">
        <v>0.18</v>
      </c>
      <c r="BG147" s="1">
        <v>0.19</v>
      </c>
      <c r="BH147" s="1">
        <v>0.19</v>
      </c>
      <c r="BI147" s="1">
        <v>0.19</v>
      </c>
      <c r="BJ147" s="1">
        <v>0.19</v>
      </c>
      <c r="BK147" s="1">
        <v>0.2</v>
      </c>
      <c r="BL147" s="1">
        <v>0.2</v>
      </c>
      <c r="BM147" s="1">
        <v>0.2</v>
      </c>
      <c r="BN147" s="1">
        <v>0.2</v>
      </c>
      <c r="BO147" s="1">
        <v>0.21</v>
      </c>
      <c r="BP147" s="1">
        <v>0.21</v>
      </c>
      <c r="BQ147" s="1">
        <v>0.21</v>
      </c>
      <c r="BR147" s="1">
        <v>0.21</v>
      </c>
      <c r="BS147" s="1">
        <v>0.21</v>
      </c>
      <c r="BT147" s="1">
        <v>0.22</v>
      </c>
      <c r="BU147" s="1">
        <v>0.22</v>
      </c>
      <c r="BV147" s="1">
        <v>0.22</v>
      </c>
      <c r="BW147" s="1">
        <v>0.22</v>
      </c>
      <c r="BX147" s="1">
        <v>0.22</v>
      </c>
      <c r="BY147" s="1">
        <v>0.23</v>
      </c>
      <c r="BZ147" s="1">
        <v>0.23</v>
      </c>
      <c r="CA147" s="1">
        <v>0.23</v>
      </c>
      <c r="CB147" s="1">
        <v>0.23</v>
      </c>
      <c r="CC147" s="1">
        <v>0.23</v>
      </c>
      <c r="CD147" s="1">
        <v>0.23</v>
      </c>
      <c r="CE147" s="1">
        <v>0.23</v>
      </c>
      <c r="CF147" s="1">
        <v>0.23</v>
      </c>
      <c r="CG147" s="1">
        <v>0.23</v>
      </c>
      <c r="CH147" s="1">
        <v>0.23</v>
      </c>
      <c r="CI147" s="1">
        <v>0.23</v>
      </c>
      <c r="CJ147" s="1">
        <v>0.23</v>
      </c>
      <c r="CK147" s="1">
        <v>0.23</v>
      </c>
      <c r="CL147" s="1">
        <v>0.23</v>
      </c>
      <c r="CM147" s="1">
        <v>0.23</v>
      </c>
      <c r="CN147" s="1">
        <v>0.23</v>
      </c>
      <c r="CO147" s="1">
        <v>0.23</v>
      </c>
      <c r="CP147" s="1">
        <v>0.23</v>
      </c>
      <c r="CQ147" s="1">
        <v>0.24</v>
      </c>
      <c r="CR147" s="1">
        <v>0.24</v>
      </c>
      <c r="CS147" s="1">
        <v>0.24</v>
      </c>
      <c r="CT147" s="1">
        <v>0.24</v>
      </c>
      <c r="CU147" s="1">
        <v>0.24</v>
      </c>
      <c r="CV147" s="1">
        <v>0.25</v>
      </c>
      <c r="CW147" s="1">
        <v>0.25</v>
      </c>
      <c r="CX147" s="1">
        <v>0.25</v>
      </c>
      <c r="CY147" s="1">
        <v>0.25</v>
      </c>
      <c r="CZ147" s="1">
        <v>0.25</v>
      </c>
      <c r="DA147" s="1">
        <v>0.26</v>
      </c>
      <c r="DB147" s="1">
        <v>0.26</v>
      </c>
      <c r="DC147" s="1">
        <v>0.26</v>
      </c>
      <c r="DD147" s="1">
        <v>0.26</v>
      </c>
      <c r="DE147" s="1">
        <v>0.19367405352276901</v>
      </c>
      <c r="DF147" s="1">
        <v>0.19</v>
      </c>
      <c r="DG147" s="1">
        <v>0.20382369940928499</v>
      </c>
      <c r="DH147" s="1">
        <v>0.205327217233187</v>
      </c>
      <c r="DI147" s="1">
        <v>0.21</v>
      </c>
      <c r="DJ147" s="1">
        <v>0.21</v>
      </c>
      <c r="DK147" s="1">
        <v>0.21</v>
      </c>
      <c r="DL147" s="1">
        <v>0.21</v>
      </c>
      <c r="DM147" s="1">
        <v>0.31</v>
      </c>
      <c r="DN147" s="1">
        <v>0.3</v>
      </c>
      <c r="DO147" s="1">
        <v>0.3</v>
      </c>
      <c r="DP147" s="1">
        <v>0.29963609911963801</v>
      </c>
      <c r="DQ147" s="1">
        <v>0.300304656</v>
      </c>
      <c r="DR147" s="1">
        <v>0.27647375169994998</v>
      </c>
      <c r="DS147" s="1">
        <v>0.27</v>
      </c>
      <c r="DT147" s="1">
        <v>0.27</v>
      </c>
      <c r="DU147" s="1">
        <v>0.27238558800000001</v>
      </c>
      <c r="DV147" s="1">
        <v>0.26</v>
      </c>
      <c r="DW147" s="1">
        <v>0.27</v>
      </c>
      <c r="DX147" s="1">
        <v>0.27</v>
      </c>
      <c r="DY147" s="1">
        <v>0.28000000000000003</v>
      </c>
      <c r="DZ147" s="1">
        <v>0.28074456891994798</v>
      </c>
      <c r="EA147" s="1">
        <v>0.27790694100000002</v>
      </c>
      <c r="EB147" s="1">
        <v>0.28066633476828401</v>
      </c>
      <c r="EC147" s="1">
        <v>0.28193941441581499</v>
      </c>
      <c r="ED147" s="1">
        <v>0.27475171203673499</v>
      </c>
      <c r="EE147" s="1">
        <v>0.26992364699999999</v>
      </c>
      <c r="EF147" s="1">
        <v>0.26676549431587299</v>
      </c>
      <c r="EG147" s="1">
        <v>0.27</v>
      </c>
      <c r="EH147" s="1">
        <v>0.26577057077593702</v>
      </c>
      <c r="EI147" s="1">
        <v>0.26608974158621701</v>
      </c>
      <c r="EJ147" s="1">
        <v>0.26585844058761898</v>
      </c>
      <c r="EK147" s="1">
        <v>0.26505247054270697</v>
      </c>
      <c r="EL147" s="1">
        <v>0.26693960191143001</v>
      </c>
      <c r="EM147" s="1">
        <v>0.26784109957233498</v>
      </c>
      <c r="EN147" s="1">
        <v>0.26902972601813202</v>
      </c>
      <c r="EO147" s="1">
        <v>0.27036280840098798</v>
      </c>
      <c r="EP147" s="1">
        <v>0.27243300019287697</v>
      </c>
      <c r="EQ147" s="1">
        <v>0.27667190665575597</v>
      </c>
      <c r="ER147" s="1">
        <v>0.27441360592039399</v>
      </c>
      <c r="ES147" s="1">
        <v>0.27870107045267101</v>
      </c>
      <c r="ET147" s="1">
        <v>0.28099209739540199</v>
      </c>
      <c r="EU147" s="1">
        <v>0.28318288404881597</v>
      </c>
      <c r="EV147" s="1">
        <v>0.26822241569264099</v>
      </c>
      <c r="EW147" s="1">
        <v>0.26908007854612198</v>
      </c>
      <c r="EX147" s="1">
        <v>0.27106794500431702</v>
      </c>
      <c r="EY147" s="1">
        <v>0.27122871840777002</v>
      </c>
      <c r="EZ147" s="1">
        <v>0.27194244594704498</v>
      </c>
      <c r="FA147" s="1">
        <v>0.27747647760702898</v>
      </c>
      <c r="FB147" s="1">
        <v>0.278552266332731</v>
      </c>
      <c r="FC147" s="1">
        <v>0.28026539501863101</v>
      </c>
      <c r="FD147" s="1">
        <v>0.280461203531152</v>
      </c>
      <c r="FE147" s="1">
        <v>0.280610354896217</v>
      </c>
      <c r="FF147" s="1">
        <v>0.28413738713870101</v>
      </c>
      <c r="FG147" s="1">
        <v>0.28462260202536099</v>
      </c>
      <c r="FH147" s="1">
        <v>0.28595771975688</v>
      </c>
      <c r="FI147" s="1">
        <v>0.28539565099999997</v>
      </c>
      <c r="FJ147" s="1">
        <v>0.28321049432854201</v>
      </c>
      <c r="FK147" s="1">
        <v>0.283743395268931</v>
      </c>
      <c r="FL147" s="1">
        <v>0.28474959276051498</v>
      </c>
      <c r="FM147" s="1">
        <v>0.28758559529174699</v>
      </c>
      <c r="FN147" s="1">
        <v>0.29242695593722301</v>
      </c>
      <c r="FO147" s="1">
        <v>0.28937373278317802</v>
      </c>
      <c r="FP147" s="1">
        <v>0.28961703497528002</v>
      </c>
      <c r="FQ147" s="1">
        <v>0.28909445708994802</v>
      </c>
      <c r="FR147" s="1">
        <v>0.28999999999999998</v>
      </c>
      <c r="FS147" s="1">
        <v>0.27576764965683798</v>
      </c>
      <c r="FT147" s="1">
        <v>0.31067343584253698</v>
      </c>
      <c r="FU147" s="1">
        <v>0.31118002277914902</v>
      </c>
      <c r="FV147" s="1">
        <v>0.31282611157136903</v>
      </c>
      <c r="FW147" s="1">
        <v>0.31587354066982098</v>
      </c>
      <c r="FX147" s="1">
        <v>0.31641519412410402</v>
      </c>
      <c r="FY147" s="1">
        <v>0.30165442618544802</v>
      </c>
      <c r="FZ147" s="1">
        <v>0.32088501796681201</v>
      </c>
      <c r="GA147" s="1">
        <v>0.32</v>
      </c>
      <c r="GB147" s="1">
        <v>0.32516279608252702</v>
      </c>
      <c r="GC147" s="1">
        <v>0.32777819224739102</v>
      </c>
      <c r="GD147" s="1">
        <v>0.32937960102302399</v>
      </c>
      <c r="GE147" s="1">
        <v>0.33107638876796502</v>
      </c>
      <c r="GF147" s="1">
        <v>0.33258000169790602</v>
      </c>
      <c r="GG147" s="1">
        <v>0.33366966161442901</v>
      </c>
      <c r="GH147" s="1">
        <v>0.33655349358828701</v>
      </c>
      <c r="GI147" s="1">
        <v>0.339080476154342</v>
      </c>
      <c r="GJ147" s="1">
        <v>0.34157405328740997</v>
      </c>
      <c r="GK147" s="1">
        <v>0.34403700766805401</v>
      </c>
      <c r="GL147" s="1">
        <v>0.34526345696948402</v>
      </c>
      <c r="GM147" s="1">
        <v>0.34538960484241199</v>
      </c>
      <c r="GN147" s="1">
        <v>0.34631861055361701</v>
      </c>
      <c r="GO147" s="6">
        <v>0.34760268237113001</v>
      </c>
      <c r="GP147" s="1">
        <v>0.34884029099500802</v>
      </c>
      <c r="GQ147" s="1">
        <v>0.35070444800615502</v>
      </c>
      <c r="GR147" s="1">
        <v>0.35429712699999999</v>
      </c>
      <c r="GS147" s="1">
        <v>0.35593275511727401</v>
      </c>
    </row>
    <row r="148" spans="1:201" x14ac:dyDescent="0.25">
      <c r="A148" s="2">
        <v>37347</v>
      </c>
      <c r="B148" s="1">
        <v>0.16369020000000001</v>
      </c>
      <c r="C148" s="1">
        <v>0.1502319</v>
      </c>
      <c r="D148" s="1">
        <v>0.13672010425810335</v>
      </c>
      <c r="E148" s="1">
        <v>0.1310229</v>
      </c>
      <c r="F148" s="1">
        <v>0.1273247367</v>
      </c>
      <c r="G148" s="1">
        <v>0.1252371837</v>
      </c>
      <c r="H148" s="1">
        <v>0.1237219567</v>
      </c>
      <c r="I148" s="1">
        <v>0.12227250990000001</v>
      </c>
      <c r="J148" s="1">
        <v>0.1210891166</v>
      </c>
      <c r="K148" s="1">
        <v>0.12058391910000001</v>
      </c>
      <c r="L148" s="1">
        <v>0.12113927770000001</v>
      </c>
      <c r="M148" s="1">
        <v>0.12140291020000001</v>
      </c>
      <c r="N148" s="1">
        <v>0.1224799868</v>
      </c>
      <c r="O148" s="1">
        <v>0.12349513500000001</v>
      </c>
      <c r="P148" s="1">
        <v>0.12239714729999999</v>
      </c>
      <c r="Q148" s="1">
        <v>0.1208585343</v>
      </c>
      <c r="R148" s="1">
        <v>0.1195211554</v>
      </c>
      <c r="S148" s="1">
        <v>0.1192265101</v>
      </c>
      <c r="T148" s="1">
        <v>0.1193391368</v>
      </c>
      <c r="U148" s="1">
        <v>0.1185663099</v>
      </c>
      <c r="V148" s="1">
        <v>0.11833823089999999</v>
      </c>
      <c r="W148" s="1">
        <v>0.11924686399999999</v>
      </c>
      <c r="X148" s="1">
        <v>0.12046147459999999</v>
      </c>
      <c r="Y148" s="1">
        <v>0.1215792715</v>
      </c>
      <c r="Z148" s="1">
        <v>0.12217954709999999</v>
      </c>
      <c r="AA148" s="1">
        <v>0.1229253631</v>
      </c>
      <c r="AB148" s="1">
        <v>0.1237097622</v>
      </c>
      <c r="AC148" s="1">
        <v>0.1238455863</v>
      </c>
      <c r="AD148" s="1">
        <v>0.1238704742</v>
      </c>
      <c r="AE148" s="1">
        <v>0.1221049857</v>
      </c>
      <c r="AF148" s="1">
        <v>0.1197353838</v>
      </c>
      <c r="AG148" s="1">
        <v>0.1171560522</v>
      </c>
      <c r="AH148" s="1">
        <v>0.1150676439</v>
      </c>
      <c r="AI148" s="1">
        <v>0.1129388803</v>
      </c>
      <c r="AJ148" s="1">
        <v>0.1106374928</v>
      </c>
      <c r="AK148" s="1">
        <v>0.1095217423</v>
      </c>
      <c r="AL148" s="1">
        <v>0.1092297861</v>
      </c>
      <c r="AM148" s="1">
        <v>0.1086040101</v>
      </c>
      <c r="AN148" s="1">
        <v>0.107192275</v>
      </c>
      <c r="AO148" s="1">
        <v>0.1058020088</v>
      </c>
      <c r="AP148" s="1">
        <v>0.1040202261</v>
      </c>
      <c r="AQ148" s="1">
        <v>0.1038068127</v>
      </c>
      <c r="AR148" s="1">
        <v>0.1038811212</v>
      </c>
      <c r="AS148" s="1">
        <v>0.1</v>
      </c>
      <c r="AT148" s="1">
        <v>0.1</v>
      </c>
      <c r="AU148" s="1">
        <v>0.1</v>
      </c>
      <c r="AV148" s="1">
        <v>0.1</v>
      </c>
      <c r="AW148" s="1">
        <v>0.11</v>
      </c>
      <c r="AX148" s="1">
        <v>0.11</v>
      </c>
      <c r="AY148" s="1">
        <v>0.11</v>
      </c>
      <c r="AZ148" s="1">
        <v>0.11</v>
      </c>
      <c r="BA148" s="1">
        <v>0.11</v>
      </c>
      <c r="BB148" s="1">
        <v>0.11</v>
      </c>
      <c r="BC148" s="1">
        <v>0.11</v>
      </c>
      <c r="BD148" s="1">
        <v>0.12</v>
      </c>
      <c r="BE148" s="1">
        <v>0.12</v>
      </c>
      <c r="BF148" s="1">
        <v>0.12</v>
      </c>
      <c r="BG148" s="1">
        <v>0.12</v>
      </c>
      <c r="BH148" s="1">
        <v>0.13</v>
      </c>
      <c r="BI148" s="1">
        <v>0.13</v>
      </c>
      <c r="BJ148" s="1">
        <v>0.13</v>
      </c>
      <c r="BK148" s="1">
        <v>0.13</v>
      </c>
      <c r="BL148" s="1">
        <v>0.14000000000000001</v>
      </c>
      <c r="BM148" s="1">
        <v>0.14000000000000001</v>
      </c>
      <c r="BN148" s="1">
        <v>0.14000000000000001</v>
      </c>
      <c r="BO148" s="1">
        <v>0.15</v>
      </c>
      <c r="BP148" s="1">
        <v>0.15</v>
      </c>
      <c r="BQ148" s="1">
        <v>0.15</v>
      </c>
      <c r="BR148" s="1">
        <v>0.15</v>
      </c>
      <c r="BS148" s="1">
        <v>0.15</v>
      </c>
      <c r="BT148" s="1">
        <v>0.15</v>
      </c>
      <c r="BU148" s="1">
        <v>0.15</v>
      </c>
      <c r="BV148" s="1">
        <v>0.16</v>
      </c>
      <c r="BW148" s="1">
        <v>0.16</v>
      </c>
      <c r="BX148" s="1">
        <v>0.16</v>
      </c>
      <c r="BY148" s="1">
        <v>0.16</v>
      </c>
      <c r="BZ148" s="1">
        <v>0.16</v>
      </c>
      <c r="CA148" s="1">
        <v>0.16</v>
      </c>
      <c r="CB148" s="1">
        <v>0.16</v>
      </c>
      <c r="CC148" s="1">
        <v>0.16</v>
      </c>
      <c r="CD148" s="1">
        <v>0.16</v>
      </c>
      <c r="CE148" s="1">
        <v>0.16</v>
      </c>
      <c r="CF148" s="1">
        <v>0.16</v>
      </c>
      <c r="CG148" s="1">
        <v>0.16</v>
      </c>
      <c r="CH148" s="1">
        <v>0.16</v>
      </c>
      <c r="CI148" s="1">
        <v>0.16</v>
      </c>
      <c r="CJ148" s="1">
        <v>0.16</v>
      </c>
      <c r="CK148" s="1">
        <v>0.16</v>
      </c>
      <c r="CL148" s="1">
        <v>0.16</v>
      </c>
      <c r="CM148" s="1">
        <v>0.17</v>
      </c>
      <c r="CN148" s="1">
        <v>0.17</v>
      </c>
      <c r="CO148" s="1">
        <v>0.17</v>
      </c>
      <c r="CP148" s="1">
        <v>0.17</v>
      </c>
      <c r="CQ148" s="1">
        <v>0.17</v>
      </c>
      <c r="CR148" s="1">
        <v>0.17</v>
      </c>
      <c r="CS148" s="1">
        <v>0.18</v>
      </c>
      <c r="CT148" s="1">
        <v>0.18</v>
      </c>
      <c r="CU148" s="1">
        <v>0.18</v>
      </c>
      <c r="CV148" s="1">
        <v>0.18</v>
      </c>
      <c r="CW148" s="1">
        <v>0.18</v>
      </c>
      <c r="CX148" s="1">
        <v>0.18</v>
      </c>
      <c r="CY148" s="1">
        <v>0.19</v>
      </c>
      <c r="CZ148" s="1">
        <v>0.19</v>
      </c>
      <c r="DA148" s="1">
        <v>0.19</v>
      </c>
      <c r="DB148" s="1">
        <v>0.19</v>
      </c>
      <c r="DC148" s="1">
        <v>0.19</v>
      </c>
      <c r="DD148" s="1">
        <v>0.2</v>
      </c>
      <c r="DE148" s="1">
        <v>0.20715978019769701</v>
      </c>
      <c r="DF148" s="1">
        <v>0.21</v>
      </c>
      <c r="DG148" s="1">
        <v>0.211124274567004</v>
      </c>
      <c r="DH148" s="1">
        <v>0.21249517731836601</v>
      </c>
      <c r="DI148" s="1">
        <v>0.21</v>
      </c>
      <c r="DJ148" s="1">
        <v>0.21</v>
      </c>
      <c r="DK148" s="1">
        <v>0.22</v>
      </c>
      <c r="DL148" s="1">
        <v>0.22</v>
      </c>
      <c r="DM148" s="1">
        <v>0.32</v>
      </c>
      <c r="DN148" s="1">
        <v>0.32</v>
      </c>
      <c r="DO148" s="1">
        <v>0.32</v>
      </c>
      <c r="DP148" s="1">
        <v>0.31606585438312801</v>
      </c>
      <c r="DQ148" s="1">
        <v>0.31593992500000001</v>
      </c>
      <c r="DR148" s="1">
        <v>0.34254329491567298</v>
      </c>
      <c r="DS148" s="1">
        <v>0.33</v>
      </c>
      <c r="DT148" s="1">
        <v>0.34</v>
      </c>
      <c r="DU148" s="1">
        <v>0.34425180500000002</v>
      </c>
      <c r="DV148" s="1">
        <v>0.35</v>
      </c>
      <c r="DW148" s="1">
        <v>0.35</v>
      </c>
      <c r="DX148" s="1">
        <v>0.35</v>
      </c>
      <c r="DY148" s="1">
        <v>0.36</v>
      </c>
      <c r="DZ148" s="1">
        <v>0.36397067070185402</v>
      </c>
      <c r="EA148" s="1">
        <v>0.37999851699999998</v>
      </c>
      <c r="EB148" s="1">
        <v>0.38371131737220698</v>
      </c>
      <c r="EC148" s="1">
        <v>0.38483803070789602</v>
      </c>
      <c r="ED148" s="1">
        <v>0.37703004920468902</v>
      </c>
      <c r="EE148" s="1">
        <v>0.37153495800000003</v>
      </c>
      <c r="EF148" s="1">
        <v>0.37005742661491697</v>
      </c>
      <c r="EG148" s="1">
        <v>0.37</v>
      </c>
      <c r="EH148" s="1">
        <v>0.37020015071353102</v>
      </c>
      <c r="EI148" s="1">
        <v>0.37115959480740501</v>
      </c>
      <c r="EJ148" s="1">
        <v>0.37147274065901997</v>
      </c>
      <c r="EK148" s="1">
        <v>0.37062290520029301</v>
      </c>
      <c r="EL148" s="1">
        <v>0.37380663026303901</v>
      </c>
      <c r="EM148" s="1">
        <v>0.37499593699920902</v>
      </c>
      <c r="EN148" s="1">
        <v>0.37658849970289299</v>
      </c>
      <c r="EO148" s="1">
        <v>0.37821874895109803</v>
      </c>
      <c r="EP148" s="1">
        <v>0.38072309680099897</v>
      </c>
      <c r="EQ148" s="1">
        <v>0.384687415016361</v>
      </c>
      <c r="ER148" s="1">
        <v>0.38306821721519602</v>
      </c>
      <c r="ES148" s="1">
        <v>0.386528885787226</v>
      </c>
      <c r="ET148" s="1">
        <v>0.38883417610156101</v>
      </c>
      <c r="EU148" s="1">
        <v>0.392022843335323</v>
      </c>
      <c r="EV148" s="1">
        <v>0.30761901543056003</v>
      </c>
      <c r="EW148" s="1">
        <v>0.30947179942693298</v>
      </c>
      <c r="EX148" s="1">
        <v>0.31191034909568399</v>
      </c>
      <c r="EY148" s="1">
        <v>0.31422116891340701</v>
      </c>
      <c r="EZ148" s="1">
        <v>0.31691500587169003</v>
      </c>
      <c r="FA148" s="1">
        <v>0.31821089340180098</v>
      </c>
      <c r="FB148" s="1">
        <v>0.31874952728695599</v>
      </c>
      <c r="FC148" s="1">
        <v>0.32012996150536999</v>
      </c>
      <c r="FD148" s="1">
        <v>0.32021821398724798</v>
      </c>
      <c r="FE148" s="1">
        <v>0.32044969588370797</v>
      </c>
      <c r="FF148" s="1">
        <v>0.32034315912584699</v>
      </c>
      <c r="FG148" s="1">
        <v>0.32065063581393799</v>
      </c>
      <c r="FH148" s="1">
        <v>0.32073490483829298</v>
      </c>
      <c r="FI148" s="1">
        <v>0.31959503299999997</v>
      </c>
      <c r="FJ148" s="1">
        <v>0.32141615259256001</v>
      </c>
      <c r="FK148" s="1">
        <v>0.32152605965554698</v>
      </c>
      <c r="FL148" s="1">
        <v>0.32184023223654901</v>
      </c>
      <c r="FM148" s="1">
        <v>0.32271304429938302</v>
      </c>
      <c r="FN148" s="1">
        <v>0.32279036472820699</v>
      </c>
      <c r="FO148" s="1">
        <v>0.32207503906556401</v>
      </c>
      <c r="FP148" s="1">
        <v>0.32162874684013598</v>
      </c>
      <c r="FQ148" s="1">
        <v>0.32173742349773998</v>
      </c>
      <c r="FR148" s="1">
        <v>0.32</v>
      </c>
      <c r="FS148" s="1">
        <v>0.36165491363211799</v>
      </c>
      <c r="FT148" s="1">
        <v>0.42102937000097701</v>
      </c>
      <c r="FU148" s="1">
        <v>0.42178482567901898</v>
      </c>
      <c r="FV148" s="1">
        <v>0.42332753217365798</v>
      </c>
      <c r="FW148" s="1">
        <v>0.42597229038109902</v>
      </c>
      <c r="FX148" s="1">
        <v>0.42733249583231497</v>
      </c>
      <c r="FY148" s="1">
        <v>0.40711130478428997</v>
      </c>
      <c r="FZ148" s="1">
        <v>0.432069880329915</v>
      </c>
      <c r="GA148" s="1">
        <v>0.43</v>
      </c>
      <c r="GB148" s="1">
        <v>0.43686573132216999</v>
      </c>
      <c r="GC148" s="1">
        <v>0.43960295892317303</v>
      </c>
      <c r="GD148" s="1">
        <v>0.44147436268815099</v>
      </c>
      <c r="GE148" s="1">
        <v>0.443190292480307</v>
      </c>
      <c r="GF148" s="1">
        <v>0.44483030222419201</v>
      </c>
      <c r="GG148" s="1">
        <v>0.44619373483102598</v>
      </c>
      <c r="GH148" s="1">
        <v>0.44955293606091201</v>
      </c>
      <c r="GI148" s="1">
        <v>0.452109006638791</v>
      </c>
      <c r="GJ148" s="1">
        <v>0.45471864785398403</v>
      </c>
      <c r="GK148" s="1">
        <v>0.45719623895991501</v>
      </c>
      <c r="GL148" s="1">
        <v>0.45807114297981499</v>
      </c>
      <c r="GM148" s="1">
        <v>0.45842339171913599</v>
      </c>
      <c r="GN148" s="1">
        <v>0.45988733746541499</v>
      </c>
      <c r="GO148" s="6">
        <v>0.46046411119530101</v>
      </c>
      <c r="GP148" s="1">
        <v>0.46188163227863499</v>
      </c>
      <c r="GQ148" s="1">
        <v>0.46401384755628799</v>
      </c>
      <c r="GR148" s="1">
        <v>0.46754415199999999</v>
      </c>
      <c r="GS148" s="1">
        <v>0.46930558499258601</v>
      </c>
    </row>
    <row r="149" spans="1:201" x14ac:dyDescent="0.25">
      <c r="A149" s="2">
        <v>37377</v>
      </c>
      <c r="B149" s="1">
        <v>5.8328400000000002E-2</v>
      </c>
      <c r="C149" s="1">
        <v>4.6360199999999997E-2</v>
      </c>
      <c r="D149" s="1">
        <v>3.3995439240131209E-2</v>
      </c>
      <c r="E149" s="1">
        <v>2.8370800000000002E-2</v>
      </c>
      <c r="F149" s="1">
        <v>2.3935292699999999E-2</v>
      </c>
      <c r="G149" s="1">
        <v>2.26205173E-2</v>
      </c>
      <c r="H149" s="1">
        <v>2.10891918E-2</v>
      </c>
      <c r="I149" s="1">
        <v>1.9059013499999999E-2</v>
      </c>
      <c r="J149" s="1">
        <v>1.80434485E-2</v>
      </c>
      <c r="K149" s="1">
        <v>1.7362753500000001E-2</v>
      </c>
      <c r="L149" s="1">
        <v>1.9477698000000002E-2</v>
      </c>
      <c r="M149" s="1">
        <v>1.9444408400000002E-2</v>
      </c>
      <c r="N149" s="1">
        <v>2.0211073400000001E-2</v>
      </c>
      <c r="O149" s="1">
        <v>2.2123836599999998E-2</v>
      </c>
      <c r="P149" s="1">
        <v>2.07537564E-2</v>
      </c>
      <c r="Q149" s="1">
        <v>1.9037621099999999E-2</v>
      </c>
      <c r="R149" s="1">
        <v>1.7562915700000001E-2</v>
      </c>
      <c r="S149" s="1">
        <v>1.6972641900000002E-2</v>
      </c>
      <c r="T149" s="1">
        <v>1.6794271100000001E-2</v>
      </c>
      <c r="U149" s="1">
        <v>1.5708160799999999E-2</v>
      </c>
      <c r="V149" s="1">
        <v>1.51902258E-2</v>
      </c>
      <c r="W149" s="1">
        <v>1.5834609999999999E-2</v>
      </c>
      <c r="X149" s="1">
        <v>1.6833076999999998E-2</v>
      </c>
      <c r="Y149" s="1">
        <v>1.7705901E-2</v>
      </c>
      <c r="Z149" s="1">
        <v>1.80011848E-2</v>
      </c>
      <c r="AA149" s="1">
        <v>1.82865085E-2</v>
      </c>
      <c r="AB149" s="1">
        <v>1.8769271000000001E-2</v>
      </c>
      <c r="AC149" s="1">
        <v>1.8617407799999999E-2</v>
      </c>
      <c r="AD149" s="1">
        <v>1.8270576300000001E-2</v>
      </c>
      <c r="AE149" s="1">
        <v>1.6296774399999998E-2</v>
      </c>
      <c r="AF149" s="1">
        <v>1.3778497299999999E-2</v>
      </c>
      <c r="AG149" s="1">
        <v>1.1208199800000001E-2</v>
      </c>
      <c r="AH149" s="1">
        <v>9.2573602000000001E-3</v>
      </c>
      <c r="AI149" s="1">
        <v>7.2885385000000004E-3</v>
      </c>
      <c r="AJ149" s="1">
        <v>4.8058003000000004E-3</v>
      </c>
      <c r="AK149" s="1">
        <v>3.6294743999999999E-3</v>
      </c>
      <c r="AL149" s="1">
        <v>3.1465971000000001E-3</v>
      </c>
      <c r="AM149" s="1">
        <v>2.3828445E-3</v>
      </c>
      <c r="AN149" s="1">
        <v>1.0411146999999999E-3</v>
      </c>
      <c r="AO149" s="1">
        <v>-2.5187799999999998E-4</v>
      </c>
      <c r="AP149" s="1">
        <v>-2.2518809999999998E-3</v>
      </c>
      <c r="AQ149" s="1">
        <v>-2.7366449999999998E-3</v>
      </c>
      <c r="AR149" s="1">
        <v>-2.9005580000000001E-3</v>
      </c>
      <c r="AS149" s="1">
        <v>0</v>
      </c>
      <c r="AT149" s="1">
        <v>0</v>
      </c>
      <c r="AU149" s="1">
        <v>0</v>
      </c>
      <c r="AV149" s="1">
        <v>0</v>
      </c>
      <c r="AW149" s="1">
        <v>0</v>
      </c>
      <c r="AX149" s="1">
        <v>0</v>
      </c>
      <c r="AY149" s="1">
        <v>0</v>
      </c>
      <c r="AZ149" s="1">
        <v>0</v>
      </c>
      <c r="BA149" s="1">
        <v>0</v>
      </c>
      <c r="BB149" s="1">
        <v>0</v>
      </c>
      <c r="BC149" s="1">
        <v>0</v>
      </c>
      <c r="BD149" s="1">
        <v>0.01</v>
      </c>
      <c r="BE149" s="1">
        <v>0.01</v>
      </c>
      <c r="BF149" s="1">
        <v>0.01</v>
      </c>
      <c r="BG149" s="1">
        <v>0.01</v>
      </c>
      <c r="BH149" s="1">
        <v>0.02</v>
      </c>
      <c r="BI149" s="1">
        <v>0.02</v>
      </c>
      <c r="BJ149" s="1">
        <v>0.02</v>
      </c>
      <c r="BK149" s="1">
        <v>0.02</v>
      </c>
      <c r="BL149" s="1">
        <v>0.03</v>
      </c>
      <c r="BM149" s="1">
        <v>0.03</v>
      </c>
      <c r="BN149" s="1">
        <v>0.03</v>
      </c>
      <c r="BO149" s="1">
        <v>0.03</v>
      </c>
      <c r="BP149" s="1">
        <v>0.04</v>
      </c>
      <c r="BQ149" s="1">
        <v>0.04</v>
      </c>
      <c r="BR149" s="1">
        <v>0.04</v>
      </c>
      <c r="BS149" s="1">
        <v>0.04</v>
      </c>
      <c r="BT149" s="1">
        <v>0.04</v>
      </c>
      <c r="BU149" s="1">
        <v>0.04</v>
      </c>
      <c r="BV149" s="1">
        <v>0.04</v>
      </c>
      <c r="BW149" s="1">
        <v>0.05</v>
      </c>
      <c r="BX149" s="1">
        <v>0.05</v>
      </c>
      <c r="BY149" s="1">
        <v>0.05</v>
      </c>
      <c r="BZ149" s="1">
        <v>0.05</v>
      </c>
      <c r="CA149" s="1">
        <v>0.05</v>
      </c>
      <c r="CB149" s="1">
        <v>0.05</v>
      </c>
      <c r="CC149" s="1">
        <v>0.05</v>
      </c>
      <c r="CD149" s="1">
        <v>0.05</v>
      </c>
      <c r="CE149" s="1">
        <v>0.05</v>
      </c>
      <c r="CF149" s="1">
        <v>0.05</v>
      </c>
      <c r="CG149" s="1">
        <v>0.05</v>
      </c>
      <c r="CH149" s="1">
        <v>0.05</v>
      </c>
      <c r="CI149" s="1">
        <v>0.05</v>
      </c>
      <c r="CJ149" s="1">
        <v>0.05</v>
      </c>
      <c r="CK149" s="1">
        <v>0.05</v>
      </c>
      <c r="CL149" s="1">
        <v>0.05</v>
      </c>
      <c r="CM149" s="1">
        <v>0.05</v>
      </c>
      <c r="CN149" s="1">
        <v>0.05</v>
      </c>
      <c r="CO149" s="1">
        <v>0.05</v>
      </c>
      <c r="CP149" s="1">
        <v>0.05</v>
      </c>
      <c r="CQ149" s="1">
        <v>0.05</v>
      </c>
      <c r="CR149" s="1">
        <v>0.06</v>
      </c>
      <c r="CS149" s="1">
        <v>0.06</v>
      </c>
      <c r="CT149" s="1">
        <v>0.06</v>
      </c>
      <c r="CU149" s="1">
        <v>0.06</v>
      </c>
      <c r="CV149" s="1">
        <v>0.06</v>
      </c>
      <c r="CW149" s="1">
        <v>0.06</v>
      </c>
      <c r="CX149" s="1">
        <v>7.0000000000000007E-2</v>
      </c>
      <c r="CY149" s="1">
        <v>7.0000000000000007E-2</v>
      </c>
      <c r="CZ149" s="1">
        <v>7.0000000000000007E-2</v>
      </c>
      <c r="DA149" s="1">
        <v>7.0000000000000007E-2</v>
      </c>
      <c r="DB149" s="1">
        <v>7.0000000000000007E-2</v>
      </c>
      <c r="DC149" s="1">
        <v>7.0000000000000007E-2</v>
      </c>
      <c r="DD149" s="1">
        <v>0.08</v>
      </c>
      <c r="DE149" s="1">
        <v>6.2560080650245695E-2</v>
      </c>
      <c r="DF149" s="1">
        <v>0.06</v>
      </c>
      <c r="DG149" s="1">
        <v>6.2944136268454701E-2</v>
      </c>
      <c r="DH149" s="1">
        <v>6.4222735509045697E-2</v>
      </c>
      <c r="DI149" s="1">
        <v>0.06</v>
      </c>
      <c r="DJ149" s="1">
        <v>0.06</v>
      </c>
      <c r="DK149" s="1">
        <v>0.06</v>
      </c>
      <c r="DL149" s="1">
        <v>7.0000000000000007E-2</v>
      </c>
      <c r="DM149" s="1">
        <v>0.18</v>
      </c>
      <c r="DN149" s="1">
        <v>0.18</v>
      </c>
      <c r="DO149" s="1">
        <v>0.18</v>
      </c>
      <c r="DP149" s="1">
        <v>0.17904076653967799</v>
      </c>
      <c r="DQ149" s="1">
        <v>0.17916395900000001</v>
      </c>
      <c r="DR149" s="1">
        <v>0.153135255431015</v>
      </c>
      <c r="DS149" s="1">
        <v>0.15</v>
      </c>
      <c r="DT149" s="1">
        <v>0.17</v>
      </c>
      <c r="DU149" s="1">
        <v>0.16640074599999999</v>
      </c>
      <c r="DV149" s="1">
        <v>0.17</v>
      </c>
      <c r="DW149" s="1">
        <v>0.19</v>
      </c>
      <c r="DX149" s="1">
        <v>0.19</v>
      </c>
      <c r="DY149" s="1">
        <v>0.18</v>
      </c>
      <c r="DZ149" s="1">
        <v>0.18700336358351699</v>
      </c>
      <c r="EA149" s="1">
        <v>0.172028194</v>
      </c>
      <c r="EB149" s="1">
        <v>0.17408444815954499</v>
      </c>
      <c r="EC149" s="1">
        <v>0.17504821892144601</v>
      </c>
      <c r="ED149" s="1">
        <v>0.16863760121247701</v>
      </c>
      <c r="EE149" s="1">
        <v>0.16476205899999999</v>
      </c>
      <c r="EF149" s="1">
        <v>0.16198987831452399</v>
      </c>
      <c r="EG149" s="1">
        <v>0.16</v>
      </c>
      <c r="EH149" s="1">
        <v>0.16098243227749001</v>
      </c>
      <c r="EI149" s="1">
        <v>0.16135774729181199</v>
      </c>
      <c r="EJ149" s="1">
        <v>0.161166465298275</v>
      </c>
      <c r="EK149" s="1">
        <v>0.160606521788724</v>
      </c>
      <c r="EL149" s="1">
        <v>0.16227856531655199</v>
      </c>
      <c r="EM149" s="1">
        <v>0.16324300201244199</v>
      </c>
      <c r="EN149" s="1">
        <v>0.16443342223305599</v>
      </c>
      <c r="EO149" s="1">
        <v>0.16579764677443801</v>
      </c>
      <c r="EP149" s="1">
        <v>0.167651860019949</v>
      </c>
      <c r="EQ149" s="1">
        <v>0.17148127227552201</v>
      </c>
      <c r="ER149" s="1">
        <v>0.17030938836516499</v>
      </c>
      <c r="ES149" s="1">
        <v>0.17425731581831899</v>
      </c>
      <c r="ET149" s="1">
        <v>0.17663349305860701</v>
      </c>
      <c r="EU149" s="1">
        <v>0.17878104607825901</v>
      </c>
      <c r="EV149" s="1">
        <v>0.17775018730985401</v>
      </c>
      <c r="EW149" s="1">
        <v>0.17877521200111199</v>
      </c>
      <c r="EX149" s="1">
        <v>0.180725407945002</v>
      </c>
      <c r="EY149" s="1">
        <v>0.18094982432468901</v>
      </c>
      <c r="EZ149" s="1">
        <v>0.181589418279237</v>
      </c>
      <c r="FA149" s="1">
        <v>0.186453800255792</v>
      </c>
      <c r="FB149" s="1">
        <v>0.187329068393917</v>
      </c>
      <c r="FC149" s="1">
        <v>0.18867414393732701</v>
      </c>
      <c r="FD149" s="1">
        <v>0.18856396813026499</v>
      </c>
      <c r="FE149" s="1">
        <v>0.188321264918452</v>
      </c>
      <c r="FF149" s="1">
        <v>0.19082597535441401</v>
      </c>
      <c r="FG149" s="1">
        <v>0.19095905606713601</v>
      </c>
      <c r="FH149" s="1">
        <v>0.19132830701717399</v>
      </c>
      <c r="FI149" s="1">
        <v>0.189956666</v>
      </c>
      <c r="FJ149" s="1">
        <v>0.18722705572569001</v>
      </c>
      <c r="FK149" s="1">
        <v>0.18733574465272099</v>
      </c>
      <c r="FL149" s="1">
        <v>0.18805649807889499</v>
      </c>
      <c r="FM149" s="1">
        <v>0.190580490612616</v>
      </c>
      <c r="FN149" s="1">
        <v>0.194240222983461</v>
      </c>
      <c r="FO149" s="1">
        <v>0.19151024887946999</v>
      </c>
      <c r="FP149" s="1">
        <v>0.191529460360394</v>
      </c>
      <c r="FQ149" s="1">
        <v>0.19081972812814599</v>
      </c>
      <c r="FR149" s="1">
        <v>0.19</v>
      </c>
      <c r="FS149" s="1">
        <v>0.173772123146784</v>
      </c>
      <c r="FT149" s="1">
        <v>0.19795305000924901</v>
      </c>
      <c r="FU149" s="1">
        <v>0.19813086504067001</v>
      </c>
      <c r="FV149" s="1">
        <v>0.19958537427348599</v>
      </c>
      <c r="FW149" s="1">
        <v>0.20246966344069101</v>
      </c>
      <c r="FX149" s="1">
        <v>0.20288092864274601</v>
      </c>
      <c r="FY149" s="1">
        <v>0.191842586058668</v>
      </c>
      <c r="FZ149" s="1">
        <v>0.20709539366891599</v>
      </c>
      <c r="GA149" s="1">
        <v>0.21</v>
      </c>
      <c r="GB149" s="1">
        <v>0.21124455784270199</v>
      </c>
      <c r="GC149" s="1">
        <v>0.21381994318925901</v>
      </c>
      <c r="GD149" s="1">
        <v>0.21532461226518901</v>
      </c>
      <c r="GE149" s="1">
        <v>0.217031948230236</v>
      </c>
      <c r="GF149" s="1">
        <v>0.218535886430925</v>
      </c>
      <c r="GG149" s="1">
        <v>0.21957006656434599</v>
      </c>
      <c r="GH149" s="1">
        <v>0.222041837783819</v>
      </c>
      <c r="GI149" s="1">
        <v>0.22436732496244999</v>
      </c>
      <c r="GJ149" s="1">
        <v>0.226737053472993</v>
      </c>
      <c r="GK149" s="1">
        <v>0.229179528629088</v>
      </c>
      <c r="GL149" s="1">
        <v>0.23050301217468899</v>
      </c>
      <c r="GM149" s="1">
        <v>0.230332010514299</v>
      </c>
      <c r="GN149" s="1">
        <v>0.231033597839822</v>
      </c>
      <c r="GO149" s="6">
        <v>0.232271997226387</v>
      </c>
      <c r="GP149" s="1">
        <v>0.23343274127033201</v>
      </c>
      <c r="GQ149" s="1">
        <v>0.235261914879521</v>
      </c>
      <c r="GR149" s="1">
        <v>0.23853949099999999</v>
      </c>
      <c r="GS149" s="1">
        <v>0.24009867423928</v>
      </c>
    </row>
    <row r="150" spans="1:201" x14ac:dyDescent="0.25">
      <c r="A150" s="2">
        <v>37408</v>
      </c>
      <c r="B150" s="1">
        <v>0.32874500000000001</v>
      </c>
      <c r="C150" s="1">
        <v>0.31025199999999997</v>
      </c>
      <c r="D150" s="1">
        <v>0.29659560540620439</v>
      </c>
      <c r="E150" s="1">
        <v>0.2908866</v>
      </c>
      <c r="F150" s="1">
        <v>0.28748382099999997</v>
      </c>
      <c r="G150" s="1">
        <v>0.28613580529999999</v>
      </c>
      <c r="H150" s="1">
        <v>0.28520744819999999</v>
      </c>
      <c r="I150" s="1">
        <v>0.28404904679999998</v>
      </c>
      <c r="J150" s="1">
        <v>0.28342883079999998</v>
      </c>
      <c r="K150" s="1">
        <v>0.2833532775</v>
      </c>
      <c r="L150" s="1">
        <v>0.2850495186</v>
      </c>
      <c r="M150" s="1">
        <v>0.28569066329999998</v>
      </c>
      <c r="N150" s="1">
        <v>0.28713173089999999</v>
      </c>
      <c r="O150" s="1">
        <v>0.2890763912</v>
      </c>
      <c r="P150" s="1">
        <v>0.28797937260000001</v>
      </c>
      <c r="Q150" s="1">
        <v>0.28652320310000001</v>
      </c>
      <c r="R150" s="1">
        <v>0.28557253170000002</v>
      </c>
      <c r="S150" s="1">
        <v>0.28570565219999999</v>
      </c>
      <c r="T150" s="1">
        <v>0.2862360987</v>
      </c>
      <c r="U150" s="1">
        <v>0.28589205049999999</v>
      </c>
      <c r="V150" s="1">
        <v>0.28613217369999999</v>
      </c>
      <c r="W150" s="1">
        <v>0.28739108899999999</v>
      </c>
      <c r="X150" s="1">
        <v>0.28895645679999998</v>
      </c>
      <c r="Y150" s="1">
        <v>0.29034729370000001</v>
      </c>
      <c r="Z150" s="1">
        <v>0.29117271509999998</v>
      </c>
      <c r="AA150" s="1">
        <v>0.29195795590000001</v>
      </c>
      <c r="AB150" s="1">
        <v>0.29279521279999998</v>
      </c>
      <c r="AC150" s="1">
        <v>0.29311990599999999</v>
      </c>
      <c r="AD150" s="1">
        <v>0.29330180610000001</v>
      </c>
      <c r="AE150" s="1">
        <v>0.29152369880000001</v>
      </c>
      <c r="AF150" s="1">
        <v>0.28909200039999999</v>
      </c>
      <c r="AG150" s="1">
        <v>0.28698675420000003</v>
      </c>
      <c r="AH150" s="1">
        <v>0.28544215830000003</v>
      </c>
      <c r="AI150" s="1">
        <v>0.28418296520000003</v>
      </c>
      <c r="AJ150" s="1">
        <v>0.28276651079999998</v>
      </c>
      <c r="AK150" s="1">
        <v>0.28248662479999997</v>
      </c>
      <c r="AL150" s="1">
        <v>0.28271868249999998</v>
      </c>
      <c r="AM150" s="1">
        <v>0.28270589709999999</v>
      </c>
      <c r="AN150" s="1">
        <v>0.2821867045</v>
      </c>
      <c r="AO150" s="1">
        <v>0.2817427864</v>
      </c>
      <c r="AP150" s="1">
        <v>0.28092664140000001</v>
      </c>
      <c r="AQ150" s="1">
        <v>0.28123128609999998</v>
      </c>
      <c r="AR150" s="1">
        <v>0.2818538652</v>
      </c>
      <c r="AS150" s="1">
        <v>0.28000000000000003</v>
      </c>
      <c r="AT150" s="1">
        <v>0.28000000000000003</v>
      </c>
      <c r="AU150" s="1">
        <v>0.28000000000000003</v>
      </c>
      <c r="AV150" s="1">
        <v>0.28999999999999998</v>
      </c>
      <c r="AW150" s="1">
        <v>0.28999999999999998</v>
      </c>
      <c r="AX150" s="1">
        <v>0.28999999999999998</v>
      </c>
      <c r="AY150" s="1">
        <v>0.28999999999999998</v>
      </c>
      <c r="AZ150" s="1">
        <v>0.28999999999999998</v>
      </c>
      <c r="BA150" s="1">
        <v>0.28999999999999998</v>
      </c>
      <c r="BB150" s="1">
        <v>0.28999999999999998</v>
      </c>
      <c r="BC150" s="1">
        <v>0.28999999999999998</v>
      </c>
      <c r="BD150" s="1">
        <v>0.3</v>
      </c>
      <c r="BE150" s="1">
        <v>0.3</v>
      </c>
      <c r="BF150" s="1">
        <v>0.3</v>
      </c>
      <c r="BG150" s="1">
        <v>0.3</v>
      </c>
      <c r="BH150" s="1">
        <v>0.31</v>
      </c>
      <c r="BI150" s="1">
        <v>0.31</v>
      </c>
      <c r="BJ150" s="1">
        <v>0.31</v>
      </c>
      <c r="BK150" s="1">
        <v>0.31</v>
      </c>
      <c r="BL150" s="1">
        <v>0.32</v>
      </c>
      <c r="BM150" s="1">
        <v>0.32</v>
      </c>
      <c r="BN150" s="1">
        <v>0.32</v>
      </c>
      <c r="BO150" s="1">
        <v>0.32</v>
      </c>
      <c r="BP150" s="1">
        <v>0.33</v>
      </c>
      <c r="BQ150" s="1">
        <v>0.33</v>
      </c>
      <c r="BR150" s="1">
        <v>0.33</v>
      </c>
      <c r="BS150" s="1">
        <v>0.33</v>
      </c>
      <c r="BT150" s="1">
        <v>0.33</v>
      </c>
      <c r="BU150" s="1">
        <v>0.33</v>
      </c>
      <c r="BV150" s="1">
        <v>0.33</v>
      </c>
      <c r="BW150" s="1">
        <v>0.34</v>
      </c>
      <c r="BX150" s="1">
        <v>0.34</v>
      </c>
      <c r="BY150" s="1">
        <v>0.34</v>
      </c>
      <c r="BZ150" s="1">
        <v>0.34</v>
      </c>
      <c r="CA150" s="1">
        <v>0.34</v>
      </c>
      <c r="CB150" s="1">
        <v>0.34</v>
      </c>
      <c r="CC150" s="1">
        <v>0.34</v>
      </c>
      <c r="CD150" s="1">
        <v>0.35</v>
      </c>
      <c r="CE150" s="1">
        <v>0.35</v>
      </c>
      <c r="CF150" s="1">
        <v>0.35</v>
      </c>
      <c r="CG150" s="1">
        <v>0.35</v>
      </c>
      <c r="CH150" s="1">
        <v>0.35</v>
      </c>
      <c r="CI150" s="1">
        <v>0.35</v>
      </c>
      <c r="CJ150" s="1">
        <v>0.35</v>
      </c>
      <c r="CK150" s="1">
        <v>0.35</v>
      </c>
      <c r="CL150" s="1">
        <v>0.35</v>
      </c>
      <c r="CM150" s="1">
        <v>0.35</v>
      </c>
      <c r="CN150" s="1">
        <v>0.35</v>
      </c>
      <c r="CO150" s="1">
        <v>0.35</v>
      </c>
      <c r="CP150" s="1">
        <v>0.35</v>
      </c>
      <c r="CQ150" s="1">
        <v>0.35</v>
      </c>
      <c r="CR150" s="1">
        <v>0.36</v>
      </c>
      <c r="CS150" s="1">
        <v>0.36</v>
      </c>
      <c r="CT150" s="1">
        <v>0.36</v>
      </c>
      <c r="CU150" s="1">
        <v>0.36</v>
      </c>
      <c r="CV150" s="1">
        <v>0.36</v>
      </c>
      <c r="CW150" s="1">
        <v>0.37</v>
      </c>
      <c r="CX150" s="1">
        <v>0.37</v>
      </c>
      <c r="CY150" s="1">
        <v>0.37</v>
      </c>
      <c r="CZ150" s="1">
        <v>0.37</v>
      </c>
      <c r="DA150" s="1">
        <v>0.37</v>
      </c>
      <c r="DB150" s="1">
        <v>0.38</v>
      </c>
      <c r="DC150" s="1">
        <v>0.38</v>
      </c>
      <c r="DD150" s="1">
        <v>0.38</v>
      </c>
      <c r="DE150" s="1">
        <v>0.45622578232267902</v>
      </c>
      <c r="DF150" s="1">
        <v>0.46</v>
      </c>
      <c r="DG150" s="1">
        <v>0.46524252597690702</v>
      </c>
      <c r="DH150" s="1">
        <v>0.46098019163795301</v>
      </c>
      <c r="DI150" s="1">
        <v>0.46</v>
      </c>
      <c r="DJ150" s="1">
        <v>0.46</v>
      </c>
      <c r="DK150" s="1">
        <v>0.47</v>
      </c>
      <c r="DL150" s="1">
        <v>0.47</v>
      </c>
      <c r="DM150" s="1">
        <v>0.61</v>
      </c>
      <c r="DN150" s="1">
        <v>0.62</v>
      </c>
      <c r="DO150" s="1">
        <v>0.62</v>
      </c>
      <c r="DP150" s="1">
        <v>0.61803420464798897</v>
      </c>
      <c r="DQ150" s="1">
        <v>0.61327753200000001</v>
      </c>
      <c r="DR150" s="1">
        <v>0.60765409976128604</v>
      </c>
      <c r="DS150" s="1">
        <v>0.6</v>
      </c>
      <c r="DT150" s="1">
        <v>0.6</v>
      </c>
      <c r="DU150" s="1">
        <v>0.606423406</v>
      </c>
      <c r="DV150" s="1">
        <v>0.62</v>
      </c>
      <c r="DW150" s="1">
        <v>0.62</v>
      </c>
      <c r="DX150" s="1">
        <v>0.63</v>
      </c>
      <c r="DY150" s="1">
        <v>0.62</v>
      </c>
      <c r="DZ150" s="1">
        <v>0.62572804579976804</v>
      </c>
      <c r="EA150" s="1">
        <v>0.61699116200000004</v>
      </c>
      <c r="EB150" s="1">
        <v>0.62178758494822195</v>
      </c>
      <c r="EC150" s="1">
        <v>0.62326783391912899</v>
      </c>
      <c r="ED150" s="1">
        <v>0.61214020863950103</v>
      </c>
      <c r="EE150" s="1">
        <v>0.60554510699999997</v>
      </c>
      <c r="EF150" s="1">
        <v>0.60449610660897801</v>
      </c>
      <c r="EG150" s="1">
        <v>0.6</v>
      </c>
      <c r="EH150" s="1">
        <v>0.60526780904039601</v>
      </c>
      <c r="EI150" s="1">
        <v>0.606639010859923</v>
      </c>
      <c r="EJ150" s="1">
        <v>0.60727442280004096</v>
      </c>
      <c r="EK150" s="1">
        <v>0.60695330813831905</v>
      </c>
      <c r="EL150" s="1">
        <v>0.60929500399513503</v>
      </c>
      <c r="EM150" s="1">
        <v>0.61091333891035204</v>
      </c>
      <c r="EN150" s="1">
        <v>0.61257828268475401</v>
      </c>
      <c r="EO150" s="1">
        <v>0.61443231221915595</v>
      </c>
      <c r="EP150" s="1">
        <v>0.616788785254197</v>
      </c>
      <c r="EQ150" s="1">
        <v>0.62046562191525101</v>
      </c>
      <c r="ER150" s="1">
        <v>0.61942639905227703</v>
      </c>
      <c r="ES150" s="1">
        <v>0.62254074890517197</v>
      </c>
      <c r="ET150" s="1">
        <v>0.62487109208120595</v>
      </c>
      <c r="EU150" s="1">
        <v>0.62800548201647999</v>
      </c>
      <c r="EV150" s="1">
        <v>0.54242699538383898</v>
      </c>
      <c r="EW150" s="1">
        <v>0.54461091251935601</v>
      </c>
      <c r="EX150" s="1">
        <v>0.54719493344165204</v>
      </c>
      <c r="EY150" s="1">
        <v>0.54986935949476101</v>
      </c>
      <c r="EZ150" s="1">
        <v>0.55286926710290596</v>
      </c>
      <c r="FA150" s="1">
        <v>0.55322173768428495</v>
      </c>
      <c r="FB150" s="1">
        <v>0.55384420338915596</v>
      </c>
      <c r="FC150" s="1">
        <v>0.55533385285151504</v>
      </c>
      <c r="FD150" s="1">
        <v>0.55560722563337706</v>
      </c>
      <c r="FE150" s="1">
        <v>0.55599783971365402</v>
      </c>
      <c r="FF150" s="1">
        <v>0.55543469532137502</v>
      </c>
      <c r="FG150" s="1">
        <v>0.55627345850768395</v>
      </c>
      <c r="FH150" s="1">
        <v>0.556344449272971</v>
      </c>
      <c r="FI150" s="1">
        <v>0.55519995799999999</v>
      </c>
      <c r="FJ150" s="1">
        <v>0.55803538358424698</v>
      </c>
      <c r="FK150" s="1">
        <v>0.55856747537042695</v>
      </c>
      <c r="FL150" s="1">
        <v>0.55929209171085503</v>
      </c>
      <c r="FM150" s="1">
        <v>0.56027840268691997</v>
      </c>
      <c r="FN150" s="1">
        <v>0.55855060817985702</v>
      </c>
      <c r="FO150" s="1">
        <v>0.55890794874004601</v>
      </c>
      <c r="FP150" s="1">
        <v>0.55870009040962598</v>
      </c>
      <c r="FQ150" s="1">
        <v>0.55929344408058101</v>
      </c>
      <c r="FR150" s="1">
        <v>0.56000000000000005</v>
      </c>
      <c r="FS150" s="1">
        <v>0.60519109738724597</v>
      </c>
      <c r="FT150" s="1">
        <v>0.66244727435533401</v>
      </c>
      <c r="FU150" s="1">
        <v>0.66359456818247398</v>
      </c>
      <c r="FV150" s="1">
        <v>0.66554175191810205</v>
      </c>
      <c r="FW150" s="1">
        <v>0.66846800592039402</v>
      </c>
      <c r="FX150" s="1">
        <v>0.67030028509432704</v>
      </c>
      <c r="FY150" s="1">
        <v>0.65266899237766496</v>
      </c>
      <c r="FZ150" s="1">
        <v>0.67554289404723999</v>
      </c>
      <c r="GA150" s="1">
        <v>0.68</v>
      </c>
      <c r="GB150" s="1">
        <v>0.68088911263205099</v>
      </c>
      <c r="GC150" s="1">
        <v>0.68386100134911199</v>
      </c>
      <c r="GD150" s="1">
        <v>0.68599027990363104</v>
      </c>
      <c r="GE150" s="1">
        <v>0.68821550100405404</v>
      </c>
      <c r="GF150" s="1">
        <v>0.690365954850654</v>
      </c>
      <c r="GG150" s="1">
        <v>0.69209939020994704</v>
      </c>
      <c r="GH150" s="1">
        <v>0.69495543493150802</v>
      </c>
      <c r="GI150" s="1">
        <v>0.69758721244410804</v>
      </c>
      <c r="GJ150" s="1">
        <v>0.70025244679384102</v>
      </c>
      <c r="GK150" s="1">
        <v>0.702761992784111</v>
      </c>
      <c r="GL150" s="1">
        <v>0.70375034964977201</v>
      </c>
      <c r="GM150" s="1">
        <v>0.70400770238912302</v>
      </c>
      <c r="GN150" s="1">
        <v>0.70572544924546399</v>
      </c>
      <c r="GO150" s="6">
        <v>0.70634735366448997</v>
      </c>
      <c r="GP150" s="1">
        <v>0.70791002058804497</v>
      </c>
      <c r="GQ150" s="1">
        <v>0.710217127789606</v>
      </c>
      <c r="GR150" s="1">
        <v>0.713716185</v>
      </c>
      <c r="GS150" s="1">
        <v>0.71569821727846705</v>
      </c>
    </row>
    <row r="151" spans="1:201" x14ac:dyDescent="0.25">
      <c r="A151" s="2">
        <v>37438</v>
      </c>
      <c r="B151" s="1">
        <v>0.65980870000000003</v>
      </c>
      <c r="C151" s="1">
        <v>0.63534469999999998</v>
      </c>
      <c r="D151" s="1">
        <v>0.62036377550267141</v>
      </c>
      <c r="E151" s="1">
        <v>0.61441239999999997</v>
      </c>
      <c r="F151" s="1">
        <v>0.6114008917</v>
      </c>
      <c r="G151" s="1">
        <v>0.61107045670000004</v>
      </c>
      <c r="H151" s="1">
        <v>0.61091708850000004</v>
      </c>
      <c r="I151" s="1">
        <v>0.61026449380000003</v>
      </c>
      <c r="J151" s="1">
        <v>0.61065881710000003</v>
      </c>
      <c r="K151" s="1">
        <v>0.6114182105</v>
      </c>
      <c r="L151" s="1">
        <v>0.61524108860000004</v>
      </c>
      <c r="M151" s="1">
        <v>0.61672117820000005</v>
      </c>
      <c r="N151" s="1">
        <v>0.61896761119999999</v>
      </c>
      <c r="O151" s="1">
        <v>0.62257238520000002</v>
      </c>
      <c r="P151" s="1">
        <v>0.62149326800000004</v>
      </c>
      <c r="Q151" s="1">
        <v>0.62038740640000001</v>
      </c>
      <c r="R151" s="1">
        <v>0.62021944490000003</v>
      </c>
      <c r="S151" s="1">
        <v>0.62112269549999999</v>
      </c>
      <c r="T151" s="1">
        <v>0.62247431529999997</v>
      </c>
      <c r="U151" s="1">
        <v>0.62290465240000004</v>
      </c>
      <c r="V151" s="1">
        <v>0.62378354030000005</v>
      </c>
      <c r="W151" s="1">
        <v>0.62567341899999995</v>
      </c>
      <c r="X151" s="1">
        <v>0.62779193349999995</v>
      </c>
      <c r="Y151" s="1">
        <v>0.62956096070000001</v>
      </c>
      <c r="Z151" s="1">
        <v>0.63085096019999998</v>
      </c>
      <c r="AA151" s="1">
        <v>0.63194356419999997</v>
      </c>
      <c r="AB151" s="1">
        <v>0.63315766159999998</v>
      </c>
      <c r="AC151" s="1">
        <v>0.63396188840000001</v>
      </c>
      <c r="AD151" s="1">
        <v>0.63456191350000002</v>
      </c>
      <c r="AE151" s="1">
        <v>0.63223267819999995</v>
      </c>
      <c r="AF151" s="1">
        <v>0.62899067369999995</v>
      </c>
      <c r="AG151" s="1">
        <v>0.62689416070000004</v>
      </c>
      <c r="AH151" s="1">
        <v>0.62532065290000005</v>
      </c>
      <c r="AI151" s="1">
        <v>0.62464427899999997</v>
      </c>
      <c r="AJ151" s="1">
        <v>0.6237134661</v>
      </c>
      <c r="AK151" s="1">
        <v>0.6240143158</v>
      </c>
      <c r="AL151" s="1">
        <v>0.62475112899999996</v>
      </c>
      <c r="AM151" s="1">
        <v>0.62524134460000003</v>
      </c>
      <c r="AN151" s="1">
        <v>0.62530247390000004</v>
      </c>
      <c r="AO151" s="1">
        <v>0.6255720682</v>
      </c>
      <c r="AP151" s="1">
        <v>0.62537573290000004</v>
      </c>
      <c r="AQ151" s="1">
        <v>0.62629908680000002</v>
      </c>
      <c r="AR151" s="1">
        <v>0.62746854799999996</v>
      </c>
      <c r="AS151" s="1">
        <v>0.63</v>
      </c>
      <c r="AT151" s="1">
        <v>0.63</v>
      </c>
      <c r="AU151" s="1">
        <v>0.63</v>
      </c>
      <c r="AV151" s="1">
        <v>0.63</v>
      </c>
      <c r="AW151" s="1">
        <v>0.63</v>
      </c>
      <c r="AX151" s="1">
        <v>0.63</v>
      </c>
      <c r="AY151" s="1">
        <v>0.63</v>
      </c>
      <c r="AZ151" s="1">
        <v>0.64</v>
      </c>
      <c r="BA151" s="1">
        <v>0.64</v>
      </c>
      <c r="BB151" s="1">
        <v>0.64</v>
      </c>
      <c r="BC151" s="1">
        <v>0.64</v>
      </c>
      <c r="BD151" s="1">
        <v>0.64</v>
      </c>
      <c r="BE151" s="1">
        <v>0.65</v>
      </c>
      <c r="BF151" s="1">
        <v>0.65</v>
      </c>
      <c r="BG151" s="1">
        <v>0.65</v>
      </c>
      <c r="BH151" s="1">
        <v>0.66</v>
      </c>
      <c r="BI151" s="1">
        <v>0.66</v>
      </c>
      <c r="BJ151" s="1">
        <v>0.66</v>
      </c>
      <c r="BK151" s="1">
        <v>0.66</v>
      </c>
      <c r="BL151" s="1">
        <v>0.66</v>
      </c>
      <c r="BM151" s="1">
        <v>0.67</v>
      </c>
      <c r="BN151" s="1">
        <v>0.67</v>
      </c>
      <c r="BO151" s="1">
        <v>0.67</v>
      </c>
      <c r="BP151" s="1">
        <v>0.67</v>
      </c>
      <c r="BQ151" s="1">
        <v>0.67</v>
      </c>
      <c r="BR151" s="1">
        <v>0.68</v>
      </c>
      <c r="BS151" s="1">
        <v>0.68</v>
      </c>
      <c r="BT151" s="1">
        <v>0.68</v>
      </c>
      <c r="BU151" s="1">
        <v>0.68</v>
      </c>
      <c r="BV151" s="1">
        <v>0.68</v>
      </c>
      <c r="BW151" s="1">
        <v>0.69</v>
      </c>
      <c r="BX151" s="1">
        <v>0.69</v>
      </c>
      <c r="BY151" s="1">
        <v>0.69</v>
      </c>
      <c r="BZ151" s="1">
        <v>0.69</v>
      </c>
      <c r="CA151" s="1">
        <v>0.69</v>
      </c>
      <c r="CB151" s="1">
        <v>0.69</v>
      </c>
      <c r="CC151" s="1">
        <v>0.7</v>
      </c>
      <c r="CD151" s="1">
        <v>0.7</v>
      </c>
      <c r="CE151" s="1">
        <v>0.7</v>
      </c>
      <c r="CF151" s="1">
        <v>0.7</v>
      </c>
      <c r="CG151" s="1">
        <v>0.7</v>
      </c>
      <c r="CH151" s="1">
        <v>0.7</v>
      </c>
      <c r="CI151" s="1">
        <v>0.7</v>
      </c>
      <c r="CJ151" s="1">
        <v>0.7</v>
      </c>
      <c r="CK151" s="1">
        <v>0.7</v>
      </c>
      <c r="CL151" s="1">
        <v>0.71</v>
      </c>
      <c r="CM151" s="1">
        <v>0.71</v>
      </c>
      <c r="CN151" s="1">
        <v>0.71</v>
      </c>
      <c r="CO151" s="1">
        <v>0.71</v>
      </c>
      <c r="CP151" s="1">
        <v>0.71</v>
      </c>
      <c r="CQ151" s="1">
        <v>0.71</v>
      </c>
      <c r="CR151" s="1">
        <v>0.72</v>
      </c>
      <c r="CS151" s="1">
        <v>0.72</v>
      </c>
      <c r="CT151" s="1">
        <v>0.72</v>
      </c>
      <c r="CU151" s="1">
        <v>0.72</v>
      </c>
      <c r="CV151" s="1">
        <v>0.72</v>
      </c>
      <c r="CW151" s="1">
        <v>0.72</v>
      </c>
      <c r="CX151" s="1">
        <v>0.73</v>
      </c>
      <c r="CY151" s="1">
        <v>0.73</v>
      </c>
      <c r="CZ151" s="1">
        <v>0.73</v>
      </c>
      <c r="DA151" s="1">
        <v>0.73</v>
      </c>
      <c r="DB151" s="1">
        <v>0.73</v>
      </c>
      <c r="DC151" s="1">
        <v>0.74</v>
      </c>
      <c r="DD151" s="1">
        <v>0.74</v>
      </c>
      <c r="DE151" s="1">
        <v>0.78555995737891504</v>
      </c>
      <c r="DF151" s="1">
        <v>0.79</v>
      </c>
      <c r="DG151" s="1">
        <v>0.78757073769278596</v>
      </c>
      <c r="DH151" s="1">
        <v>0.78949182901221704</v>
      </c>
      <c r="DI151" s="1">
        <v>0.79</v>
      </c>
      <c r="DJ151" s="1">
        <v>0.79</v>
      </c>
      <c r="DK151" s="1">
        <v>0.79</v>
      </c>
      <c r="DL151" s="1">
        <v>0.79</v>
      </c>
      <c r="DM151" s="1">
        <v>0.97</v>
      </c>
      <c r="DN151" s="1">
        <v>0.97</v>
      </c>
      <c r="DO151" s="1">
        <v>0.97</v>
      </c>
      <c r="DP151" s="1">
        <v>0.97558712272298798</v>
      </c>
      <c r="DQ151" s="1">
        <v>0.97652309000000004</v>
      </c>
      <c r="DR151" s="1">
        <v>0.99449282596045596</v>
      </c>
      <c r="DS151" s="1">
        <v>1</v>
      </c>
      <c r="DT151" s="1">
        <v>1</v>
      </c>
      <c r="DU151" s="1">
        <v>0.997876243</v>
      </c>
      <c r="DV151" s="1">
        <v>0.98</v>
      </c>
      <c r="DW151" s="1">
        <v>0.99</v>
      </c>
      <c r="DX151" s="1">
        <v>0.99</v>
      </c>
      <c r="DY151" s="1">
        <v>1.01</v>
      </c>
      <c r="DZ151" s="1">
        <v>1.0026885716320699</v>
      </c>
      <c r="EA151" s="1">
        <v>1.0742007689999999</v>
      </c>
      <c r="EB151" s="1">
        <v>1.0749068800138499</v>
      </c>
      <c r="EC151" s="1">
        <v>1.07696176670582</v>
      </c>
      <c r="ED151" s="1">
        <v>1.0607823749865299</v>
      </c>
      <c r="EE151" s="1">
        <v>1.0538581849999999</v>
      </c>
      <c r="EF151" s="1">
        <v>1.0527192184437899</v>
      </c>
      <c r="EG151" s="1">
        <v>1.05</v>
      </c>
      <c r="EH151" s="1">
        <v>1.0545441681532599</v>
      </c>
      <c r="EI151" s="1">
        <v>1.05655593079684</v>
      </c>
      <c r="EJ151" s="1">
        <v>1.0577167136877399</v>
      </c>
      <c r="EK151" s="1">
        <v>1.05836739898855</v>
      </c>
      <c r="EL151" s="1">
        <v>1.06142352511329</v>
      </c>
      <c r="EM151" s="1">
        <v>1.06355988862267</v>
      </c>
      <c r="EN151" s="1">
        <v>1.0658537700833</v>
      </c>
      <c r="EO151" s="1">
        <v>1.0681190966651399</v>
      </c>
      <c r="EP151" s="1">
        <v>1.07101309149479</v>
      </c>
      <c r="EQ151" s="1">
        <v>1.0748461528387101</v>
      </c>
      <c r="ER151" s="1">
        <v>1.07520703281315</v>
      </c>
      <c r="ES151" s="1">
        <v>1.0792167636037699</v>
      </c>
      <c r="ET151" s="1">
        <v>1.0821074218051601</v>
      </c>
      <c r="EU151" s="1">
        <v>1.0850672339418801</v>
      </c>
      <c r="EV151" s="1">
        <v>1.0759165879422601</v>
      </c>
      <c r="EW151" s="1">
        <v>1.0778508781459699</v>
      </c>
      <c r="EX151" s="1">
        <v>1.0806178193387399</v>
      </c>
      <c r="EY151" s="1">
        <v>1.0821215309715</v>
      </c>
      <c r="EZ151" s="1">
        <v>1.0844427120133</v>
      </c>
      <c r="FA151" s="1">
        <v>1.0879467638454601</v>
      </c>
      <c r="FB151" s="1">
        <v>1.0897262153143801</v>
      </c>
      <c r="FC151" s="1">
        <v>1.09186812189598</v>
      </c>
      <c r="FD151" s="1">
        <v>1.09296026021546</v>
      </c>
      <c r="FE151" s="1">
        <v>1.09350512622686</v>
      </c>
      <c r="FF151" s="1">
        <v>1.09535523552888</v>
      </c>
      <c r="FG151" s="1">
        <v>1.0969342518438301</v>
      </c>
      <c r="FH151" s="1">
        <v>1.0978607147436701</v>
      </c>
      <c r="FI151" s="1">
        <v>1.0969484860000001</v>
      </c>
      <c r="FJ151" s="1">
        <v>1.0968865582852501</v>
      </c>
      <c r="FK151" s="1">
        <v>1.0984064048132101</v>
      </c>
      <c r="FL151" s="1">
        <v>1.1004146647505799</v>
      </c>
      <c r="FM151" s="1">
        <v>1.1034683895941699</v>
      </c>
      <c r="FN151" s="1">
        <v>1.1041780106424399</v>
      </c>
      <c r="FO151" s="1">
        <v>1.1040660468888199</v>
      </c>
      <c r="FP151" s="1">
        <v>1.10493130259952</v>
      </c>
      <c r="FQ151" s="1">
        <v>1.1056893088195301</v>
      </c>
      <c r="FR151" s="1">
        <v>1.1100000000000001</v>
      </c>
      <c r="FS151" s="1">
        <v>1.10296213978194</v>
      </c>
      <c r="FT151" s="1">
        <v>1.12744536238286</v>
      </c>
      <c r="FU151" s="1">
        <v>1.1290761467131001</v>
      </c>
      <c r="FV151" s="1">
        <v>1.13183936756702</v>
      </c>
      <c r="FW151" s="1">
        <v>1.1357218787771099</v>
      </c>
      <c r="FX151" s="1">
        <v>1.1376614621298999</v>
      </c>
      <c r="FY151" s="1">
        <v>1.1325579933576799</v>
      </c>
      <c r="FZ151" s="1">
        <v>1.14399708831827</v>
      </c>
      <c r="GA151" s="1">
        <v>1.1499999999999999</v>
      </c>
      <c r="GB151" s="1">
        <v>1.1500963251862499</v>
      </c>
      <c r="GC151" s="1">
        <v>1.1535850917239301</v>
      </c>
      <c r="GD151" s="1">
        <v>1.1563707305436499</v>
      </c>
      <c r="GE151" s="1">
        <v>1.15951219325846</v>
      </c>
      <c r="GF151" s="1">
        <v>1.1624226852452799</v>
      </c>
      <c r="GG151" s="1">
        <v>1.1647237720447801</v>
      </c>
      <c r="GH151" s="1">
        <v>1.1680383274556601</v>
      </c>
      <c r="GI151" s="1">
        <v>1.1709668380637801</v>
      </c>
      <c r="GJ151" s="1">
        <v>1.1737368008856399</v>
      </c>
      <c r="GK151" s="1">
        <v>1.1765753043865901</v>
      </c>
      <c r="GL151" s="1">
        <v>1.17835714115673</v>
      </c>
      <c r="GM151" s="1">
        <v>1.1785532715228499</v>
      </c>
      <c r="GN151" s="1">
        <v>1.1803147274986101</v>
      </c>
      <c r="GO151" s="6">
        <v>1.18187214977666</v>
      </c>
      <c r="GP151" s="1">
        <v>1.1836834565130101</v>
      </c>
      <c r="GQ151" s="1">
        <v>1.1862776827288199</v>
      </c>
      <c r="GR151" s="1">
        <v>1.189839079</v>
      </c>
      <c r="GS151" s="1">
        <v>1.19230606804298</v>
      </c>
    </row>
    <row r="152" spans="1:201" x14ac:dyDescent="0.25">
      <c r="A152" s="2">
        <v>37469</v>
      </c>
      <c r="B152" s="1">
        <v>0.55115599999999998</v>
      </c>
      <c r="C152" s="1">
        <v>0.51141060000000005</v>
      </c>
      <c r="D152" s="1">
        <v>0.52258119151203719</v>
      </c>
      <c r="E152" s="1">
        <v>0.51707809999999998</v>
      </c>
      <c r="F152" s="1">
        <v>0.51344417580000001</v>
      </c>
      <c r="G152" s="1">
        <v>0.5137822755</v>
      </c>
      <c r="H152" s="1">
        <v>0.51335537409999998</v>
      </c>
      <c r="I152" s="1">
        <v>0.51193434969999996</v>
      </c>
      <c r="J152" s="1">
        <v>0.51236179059999998</v>
      </c>
      <c r="K152" s="1">
        <v>0.51290568849999996</v>
      </c>
      <c r="L152" s="1">
        <v>0.51858412939999998</v>
      </c>
      <c r="M152" s="1">
        <v>0.51992791130000005</v>
      </c>
      <c r="N152" s="1">
        <v>0.52178187070000004</v>
      </c>
      <c r="O152" s="1">
        <v>0.52623835060000002</v>
      </c>
      <c r="P152" s="1">
        <v>0.52481962250000003</v>
      </c>
      <c r="Q152" s="1">
        <v>0.52368449380000004</v>
      </c>
      <c r="R152" s="1">
        <v>0.52338038070000004</v>
      </c>
      <c r="S152" s="1">
        <v>0.5237043052</v>
      </c>
      <c r="T152" s="1">
        <v>0.52435806549999997</v>
      </c>
      <c r="U152" s="1">
        <v>0.5236592269</v>
      </c>
      <c r="V152" s="1">
        <v>0.52325902489999998</v>
      </c>
      <c r="W152" s="1">
        <v>0.52456042599999997</v>
      </c>
      <c r="X152" s="1">
        <v>0.52613104399999999</v>
      </c>
      <c r="Y152" s="1">
        <v>0.52721356730000002</v>
      </c>
      <c r="Z152" s="1">
        <v>0.52780629990000005</v>
      </c>
      <c r="AA152" s="1">
        <v>0.52812870700000003</v>
      </c>
      <c r="AB152" s="1">
        <v>0.52868728529999998</v>
      </c>
      <c r="AC152" s="1">
        <v>0.52863769520000004</v>
      </c>
      <c r="AD152" s="1">
        <v>0.52835897639999996</v>
      </c>
      <c r="AE152" s="1">
        <v>0.52517916769999995</v>
      </c>
      <c r="AF152" s="1">
        <v>0.52089746879999999</v>
      </c>
      <c r="AG152" s="1">
        <v>0.51844118390000005</v>
      </c>
      <c r="AH152" s="1">
        <v>0.51629018630000001</v>
      </c>
      <c r="AI152" s="1">
        <v>0.51500472289999999</v>
      </c>
      <c r="AJ152" s="1">
        <v>0.51313951540000002</v>
      </c>
      <c r="AK152" s="1">
        <v>0.51261136839999999</v>
      </c>
      <c r="AL152" s="1">
        <v>0.51268484889999999</v>
      </c>
      <c r="AM152" s="1">
        <v>0.51237547559999996</v>
      </c>
      <c r="AN152" s="1">
        <v>0.51155617490000005</v>
      </c>
      <c r="AO152" s="1">
        <v>0.5110827375</v>
      </c>
      <c r="AP152" s="1">
        <v>0.51000017490000005</v>
      </c>
      <c r="AQ152" s="1">
        <v>0.51053551620000004</v>
      </c>
      <c r="AR152" s="1">
        <v>0.51115734180000005</v>
      </c>
      <c r="AS152" s="1">
        <v>0.51</v>
      </c>
      <c r="AT152" s="1">
        <v>0.51</v>
      </c>
      <c r="AU152" s="1">
        <v>0.51</v>
      </c>
      <c r="AV152" s="1">
        <v>0.51</v>
      </c>
      <c r="AW152" s="1">
        <v>0.51</v>
      </c>
      <c r="AX152" s="1">
        <v>0.51</v>
      </c>
      <c r="AY152" s="1">
        <v>0.51</v>
      </c>
      <c r="AZ152" s="1">
        <v>0.51</v>
      </c>
      <c r="BA152" s="1">
        <v>0.51</v>
      </c>
      <c r="BB152" s="1">
        <v>0.51</v>
      </c>
      <c r="BC152" s="1">
        <v>0.52</v>
      </c>
      <c r="BD152" s="1">
        <v>0.52</v>
      </c>
      <c r="BE152" s="1">
        <v>0.52</v>
      </c>
      <c r="BF152" s="1">
        <v>0.52</v>
      </c>
      <c r="BG152" s="1">
        <v>0.52</v>
      </c>
      <c r="BH152" s="1">
        <v>0.53</v>
      </c>
      <c r="BI152" s="1">
        <v>0.53</v>
      </c>
      <c r="BJ152" s="1">
        <v>0.53</v>
      </c>
      <c r="BK152" s="1">
        <v>0.53</v>
      </c>
      <c r="BL152" s="1">
        <v>0.53</v>
      </c>
      <c r="BM152" s="1">
        <v>0.54</v>
      </c>
      <c r="BN152" s="1">
        <v>0.54</v>
      </c>
      <c r="BO152" s="1">
        <v>0.54</v>
      </c>
      <c r="BP152" s="1">
        <v>0.54</v>
      </c>
      <c r="BQ152" s="1">
        <v>0.54</v>
      </c>
      <c r="BR152" s="1">
        <v>0.54</v>
      </c>
      <c r="BS152" s="1">
        <v>0.55000000000000004</v>
      </c>
      <c r="BT152" s="1">
        <v>0.55000000000000004</v>
      </c>
      <c r="BU152" s="1">
        <v>0.55000000000000004</v>
      </c>
      <c r="BV152" s="1">
        <v>0.55000000000000004</v>
      </c>
      <c r="BW152" s="1">
        <v>0.55000000000000004</v>
      </c>
      <c r="BX152" s="1">
        <v>0.55000000000000004</v>
      </c>
      <c r="BY152" s="1">
        <v>0.56000000000000005</v>
      </c>
      <c r="BZ152" s="1">
        <v>0.56000000000000005</v>
      </c>
      <c r="CA152" s="1">
        <v>0.56000000000000005</v>
      </c>
      <c r="CB152" s="1">
        <v>0.56000000000000005</v>
      </c>
      <c r="CC152" s="1">
        <v>0.56000000000000005</v>
      </c>
      <c r="CD152" s="1">
        <v>0.56000000000000005</v>
      </c>
      <c r="CE152" s="1">
        <v>0.56000000000000005</v>
      </c>
      <c r="CF152" s="1">
        <v>0.56000000000000005</v>
      </c>
      <c r="CG152" s="1">
        <v>0.56000000000000005</v>
      </c>
      <c r="CH152" s="1">
        <v>0.56000000000000005</v>
      </c>
      <c r="CI152" s="1">
        <v>0.56000000000000005</v>
      </c>
      <c r="CJ152" s="1">
        <v>0.56000000000000005</v>
      </c>
      <c r="CK152" s="1">
        <v>0.56000000000000005</v>
      </c>
      <c r="CL152" s="1">
        <v>0.56999999999999995</v>
      </c>
      <c r="CM152" s="1">
        <v>0.56999999999999995</v>
      </c>
      <c r="CN152" s="1">
        <v>0.56999999999999995</v>
      </c>
      <c r="CO152" s="1">
        <v>0.56999999999999995</v>
      </c>
      <c r="CP152" s="1">
        <v>0.56999999999999995</v>
      </c>
      <c r="CQ152" s="1">
        <v>0.56999999999999995</v>
      </c>
      <c r="CR152" s="1">
        <v>0.56999999999999995</v>
      </c>
      <c r="CS152" s="1">
        <v>0.57999999999999996</v>
      </c>
      <c r="CT152" s="1">
        <v>0.57999999999999996</v>
      </c>
      <c r="CU152" s="1">
        <v>0.57999999999999996</v>
      </c>
      <c r="CV152" s="1">
        <v>0.57999999999999996</v>
      </c>
      <c r="CW152" s="1">
        <v>0.57999999999999996</v>
      </c>
      <c r="CX152" s="1">
        <v>0.57999999999999996</v>
      </c>
      <c r="CY152" s="1">
        <v>0.59</v>
      </c>
      <c r="CZ152" s="1">
        <v>0.59</v>
      </c>
      <c r="DA152" s="1">
        <v>0.59</v>
      </c>
      <c r="DB152" s="1">
        <v>0.59</v>
      </c>
      <c r="DC152" s="1">
        <v>0.59</v>
      </c>
      <c r="DD152" s="1">
        <v>0.6</v>
      </c>
      <c r="DE152" s="1">
        <v>0.77181397438959398</v>
      </c>
      <c r="DF152" s="1">
        <v>0.77</v>
      </c>
      <c r="DG152" s="1">
        <v>0.772924793162032</v>
      </c>
      <c r="DH152" s="1">
        <v>0.77473989005253396</v>
      </c>
      <c r="DI152" s="1">
        <v>0.78</v>
      </c>
      <c r="DJ152" s="1">
        <v>0.77</v>
      </c>
      <c r="DK152" s="1">
        <v>0.78</v>
      </c>
      <c r="DL152" s="1">
        <v>0.78</v>
      </c>
      <c r="DM152" s="1">
        <v>0.97</v>
      </c>
      <c r="DN152" s="1">
        <v>0.97</v>
      </c>
      <c r="DO152" s="1">
        <v>0.96</v>
      </c>
      <c r="DP152" s="1">
        <v>0.96443849265463599</v>
      </c>
      <c r="DQ152" s="1">
        <v>0.95629359700000005</v>
      </c>
      <c r="DR152" s="1">
        <v>0.97171253906813304</v>
      </c>
      <c r="DS152" s="1">
        <v>0.98</v>
      </c>
      <c r="DT152" s="1">
        <v>0.98</v>
      </c>
      <c r="DU152" s="1">
        <v>0.98529035200000004</v>
      </c>
      <c r="DV152" s="1">
        <v>0.98</v>
      </c>
      <c r="DW152" s="1">
        <v>0.99</v>
      </c>
      <c r="DX152" s="1">
        <v>0.99</v>
      </c>
      <c r="DY152" s="1">
        <v>1</v>
      </c>
      <c r="DZ152" s="1">
        <v>1.02173348711594</v>
      </c>
      <c r="EA152" s="1">
        <v>0.89377422299999998</v>
      </c>
      <c r="EB152" s="1">
        <v>0.88710639770337696</v>
      </c>
      <c r="EC152" s="1">
        <v>0.88923360716227795</v>
      </c>
      <c r="ED152" s="1">
        <v>0.874220034983612</v>
      </c>
      <c r="EE152" s="1">
        <v>0.87038826000000002</v>
      </c>
      <c r="EF152" s="1">
        <v>0.86829576241349304</v>
      </c>
      <c r="EG152" s="1">
        <v>0.87</v>
      </c>
      <c r="EH152" s="1">
        <v>0.87014580127393903</v>
      </c>
      <c r="EI152" s="1">
        <v>0.87207029373719502</v>
      </c>
      <c r="EJ152" s="1">
        <v>0.87324070268804799</v>
      </c>
      <c r="EK152" s="1">
        <v>0.87423555442656298</v>
      </c>
      <c r="EL152" s="1">
        <v>0.87980132745552497</v>
      </c>
      <c r="EM152" s="1">
        <v>0.88158816958177499</v>
      </c>
      <c r="EN152" s="1">
        <v>0.88432026760067795</v>
      </c>
      <c r="EO152" s="1">
        <v>0.88637928415421996</v>
      </c>
      <c r="EP152" s="1">
        <v>0.88972656323851196</v>
      </c>
      <c r="EQ152" s="1">
        <v>0.89423673682831695</v>
      </c>
      <c r="ER152" s="1">
        <v>0.89438138235389497</v>
      </c>
      <c r="ES152" s="1">
        <v>0.90026843919939503</v>
      </c>
      <c r="ET152" s="1">
        <v>0.90370135688175302</v>
      </c>
      <c r="EU152" s="1">
        <v>0.906109638680482</v>
      </c>
      <c r="EV152" s="1">
        <v>1.01982107994531</v>
      </c>
      <c r="EW152" s="1">
        <v>1.0202292476845001</v>
      </c>
      <c r="EX152" s="1">
        <v>1.0225324038415999</v>
      </c>
      <c r="EY152" s="1">
        <v>1.0207554257895399</v>
      </c>
      <c r="EZ152" s="1">
        <v>1.02041371276099</v>
      </c>
      <c r="FA152" s="1">
        <v>1.0309099577876699</v>
      </c>
      <c r="FB152" s="1">
        <v>1.03375933232819</v>
      </c>
      <c r="FC152" s="1">
        <v>1.0362757082645</v>
      </c>
      <c r="FD152" s="1">
        <v>1.03754716325462</v>
      </c>
      <c r="FE152" s="1">
        <v>1.03758010705909</v>
      </c>
      <c r="FF152" s="1">
        <v>1.0444437679507499</v>
      </c>
      <c r="FG152" s="1">
        <v>1.0459251499840001</v>
      </c>
      <c r="FH152" s="1">
        <v>1.04812305538169</v>
      </c>
      <c r="FI152" s="1">
        <v>1.04727675</v>
      </c>
      <c r="FJ152" s="1">
        <v>1.03985389412885</v>
      </c>
      <c r="FK152" s="1">
        <v>1.0416236919138799</v>
      </c>
      <c r="FL152" s="1">
        <v>1.0444321990793399</v>
      </c>
      <c r="FM152" s="1">
        <v>1.0503891633495199</v>
      </c>
      <c r="FN152" s="1">
        <v>1.0593444821803499</v>
      </c>
      <c r="FO152" s="1">
        <v>1.0553167326102699</v>
      </c>
      <c r="FP152" s="1">
        <v>1.0570575169535501</v>
      </c>
      <c r="FQ152" s="1">
        <v>1.0564589790222101</v>
      </c>
      <c r="FR152" s="1">
        <v>1.07</v>
      </c>
      <c r="FS152" s="1">
        <v>0.96168552883506597</v>
      </c>
      <c r="FT152" s="1">
        <v>0.94074353329559002</v>
      </c>
      <c r="FU152" s="1">
        <v>0.94169943822725699</v>
      </c>
      <c r="FV152" s="1">
        <v>0.94437533653992201</v>
      </c>
      <c r="FW152" s="1">
        <v>0.94869775299804004</v>
      </c>
      <c r="FX152" s="1">
        <v>0.94902343854347404</v>
      </c>
      <c r="FY152" s="1">
        <v>0.95464257054970503</v>
      </c>
      <c r="FZ152" s="1">
        <v>0.95490357234534795</v>
      </c>
      <c r="GA152" s="1">
        <v>0.96</v>
      </c>
      <c r="GB152" s="1">
        <v>0.96004091161877003</v>
      </c>
      <c r="GC152" s="1">
        <v>0.96337129498638696</v>
      </c>
      <c r="GD152" s="1">
        <v>0.966026514546519</v>
      </c>
      <c r="GE152" s="1">
        <v>0.96899848145649803</v>
      </c>
      <c r="GF152" s="1">
        <v>0.97152248549335096</v>
      </c>
      <c r="GG152" s="1">
        <v>0.97335491457098</v>
      </c>
      <c r="GH152" s="1">
        <v>0.97782407525719395</v>
      </c>
      <c r="GI152" s="1">
        <v>0.98058292573568295</v>
      </c>
      <c r="GJ152" s="1">
        <v>0.983119885253674</v>
      </c>
      <c r="GK152" s="1">
        <v>0.98610294073278604</v>
      </c>
      <c r="GL152" s="1">
        <v>0.98859505089745603</v>
      </c>
      <c r="GM152" s="1">
        <v>0.98838902827652297</v>
      </c>
      <c r="GN152" s="1">
        <v>0.98923878104257201</v>
      </c>
      <c r="GO152" s="6">
        <v>0.99199564059900602</v>
      </c>
      <c r="GP152" s="1">
        <v>0.99352873201318603</v>
      </c>
      <c r="GQ152" s="1">
        <v>0.99574103868134201</v>
      </c>
      <c r="GR152" s="1">
        <v>0.99916552800000002</v>
      </c>
      <c r="GS152" s="1">
        <v>1.0014755977938401</v>
      </c>
    </row>
    <row r="153" spans="1:201" x14ac:dyDescent="0.25">
      <c r="A153" s="2">
        <v>37500</v>
      </c>
      <c r="B153" s="1">
        <v>0.86478279999999996</v>
      </c>
      <c r="C153" s="1">
        <v>0.84030579999999999</v>
      </c>
      <c r="D153" s="1">
        <v>0.82549089193241543</v>
      </c>
      <c r="E153" s="1">
        <v>0.81979409999999997</v>
      </c>
      <c r="F153" s="1">
        <v>0.8175744774</v>
      </c>
      <c r="G153" s="1">
        <v>0.81751738480000002</v>
      </c>
      <c r="H153" s="1">
        <v>0.81772795460000003</v>
      </c>
      <c r="I153" s="1">
        <v>0.81746767980000001</v>
      </c>
      <c r="J153" s="1">
        <v>0.81818530700000003</v>
      </c>
      <c r="K153" s="1">
        <v>0.81940092389999997</v>
      </c>
      <c r="L153" s="1">
        <v>0.8238005289</v>
      </c>
      <c r="M153" s="1">
        <v>0.82589262480000003</v>
      </c>
      <c r="N153" s="1">
        <v>0.82856187479999999</v>
      </c>
      <c r="O153" s="1">
        <v>0.83257334429999996</v>
      </c>
      <c r="P153" s="1">
        <v>0.831673353</v>
      </c>
      <c r="Q153" s="1">
        <v>0.83083916540000002</v>
      </c>
      <c r="R153" s="1">
        <v>0.83105833119999994</v>
      </c>
      <c r="S153" s="1">
        <v>0.83214271490000002</v>
      </c>
      <c r="T153" s="1">
        <v>0.83352304880000005</v>
      </c>
      <c r="U153" s="1">
        <v>0.83355807029999995</v>
      </c>
      <c r="V153" s="1">
        <v>0.83385266400000002</v>
      </c>
      <c r="W153" s="1">
        <v>0.83584398199999999</v>
      </c>
      <c r="X153" s="1">
        <v>0.83804322450000002</v>
      </c>
      <c r="Y153" s="1">
        <v>0.83974557930000004</v>
      </c>
      <c r="Z153" s="1">
        <v>0.84099998580000002</v>
      </c>
      <c r="AA153" s="1">
        <v>0.84201146380000003</v>
      </c>
      <c r="AB153" s="1">
        <v>0.84294302430000001</v>
      </c>
      <c r="AC153" s="1">
        <v>0.84326532050000003</v>
      </c>
      <c r="AD153" s="1">
        <v>0.84353166639999999</v>
      </c>
      <c r="AE153" s="1">
        <v>0.84061832359999999</v>
      </c>
      <c r="AF153" s="1">
        <v>0.83649339379999998</v>
      </c>
      <c r="AG153" s="1">
        <v>0.83439409099999995</v>
      </c>
      <c r="AH153" s="1">
        <v>0.83242488120000002</v>
      </c>
      <c r="AI153" s="1">
        <v>0.83146346289999995</v>
      </c>
      <c r="AJ153" s="1">
        <v>0.83041310150000003</v>
      </c>
      <c r="AK153" s="1">
        <v>0.83049990789999995</v>
      </c>
      <c r="AL153" s="1">
        <v>0.83112691940000005</v>
      </c>
      <c r="AM153" s="1">
        <v>0.83131056400000003</v>
      </c>
      <c r="AN153" s="1">
        <v>0.83088248939999998</v>
      </c>
      <c r="AO153" s="1">
        <v>0.83074665739999998</v>
      </c>
      <c r="AP153" s="1">
        <v>0.8305415451</v>
      </c>
      <c r="AQ153" s="1">
        <v>0.83158764880000002</v>
      </c>
      <c r="AR153" s="1">
        <v>0.83276283289999997</v>
      </c>
      <c r="AS153" s="1">
        <v>0.83</v>
      </c>
      <c r="AT153" s="1">
        <v>0.84</v>
      </c>
      <c r="AU153" s="1">
        <v>0.84</v>
      </c>
      <c r="AV153" s="1">
        <v>0.84</v>
      </c>
      <c r="AW153" s="1">
        <v>0.84</v>
      </c>
      <c r="AX153" s="1">
        <v>0.84</v>
      </c>
      <c r="AY153" s="1">
        <v>0.84</v>
      </c>
      <c r="AZ153" s="1">
        <v>0.84</v>
      </c>
      <c r="BA153" s="1">
        <v>0.84</v>
      </c>
      <c r="BB153" s="1">
        <v>0.84</v>
      </c>
      <c r="BC153" s="1">
        <v>0.84</v>
      </c>
      <c r="BD153" s="1">
        <v>0.84</v>
      </c>
      <c r="BE153" s="1">
        <v>0.84</v>
      </c>
      <c r="BF153" s="1">
        <v>0.85</v>
      </c>
      <c r="BG153" s="1">
        <v>0.85</v>
      </c>
      <c r="BH153" s="1">
        <v>0.85</v>
      </c>
      <c r="BI153" s="1">
        <v>0.85</v>
      </c>
      <c r="BJ153" s="1">
        <v>0.86</v>
      </c>
      <c r="BK153" s="1">
        <v>0.86</v>
      </c>
      <c r="BL153" s="1">
        <v>0.86</v>
      </c>
      <c r="BM153" s="1">
        <v>0.86</v>
      </c>
      <c r="BN153" s="1">
        <v>0.86</v>
      </c>
      <c r="BO153" s="1">
        <v>0.86</v>
      </c>
      <c r="BP153" s="1">
        <v>0.87</v>
      </c>
      <c r="BQ153" s="1">
        <v>0.87</v>
      </c>
      <c r="BR153" s="1">
        <v>0.87</v>
      </c>
      <c r="BS153" s="1">
        <v>0.87</v>
      </c>
      <c r="BT153" s="1">
        <v>0.87</v>
      </c>
      <c r="BU153" s="1">
        <v>0.88</v>
      </c>
      <c r="BV153" s="1">
        <v>0.88</v>
      </c>
      <c r="BW153" s="1">
        <v>0.88</v>
      </c>
      <c r="BX153" s="1">
        <v>0.88</v>
      </c>
      <c r="BY153" s="1">
        <v>0.88</v>
      </c>
      <c r="BZ153" s="1">
        <v>0.89</v>
      </c>
      <c r="CA153" s="1">
        <v>0.89</v>
      </c>
      <c r="CB153" s="1">
        <v>0.89</v>
      </c>
      <c r="CC153" s="1">
        <v>0.89</v>
      </c>
      <c r="CD153" s="1">
        <v>0.89</v>
      </c>
      <c r="CE153" s="1">
        <v>0.89</v>
      </c>
      <c r="CF153" s="1">
        <v>0.89</v>
      </c>
      <c r="CG153" s="1">
        <v>0.89</v>
      </c>
      <c r="CH153" s="1">
        <v>0.9</v>
      </c>
      <c r="CI153" s="1">
        <v>0.9</v>
      </c>
      <c r="CJ153" s="1">
        <v>0.9</v>
      </c>
      <c r="CK153" s="1">
        <v>0.9</v>
      </c>
      <c r="CL153" s="1">
        <v>0.9</v>
      </c>
      <c r="CM153" s="1">
        <v>0.9</v>
      </c>
      <c r="CN153" s="1">
        <v>0.9</v>
      </c>
      <c r="CO153" s="1">
        <v>0.9</v>
      </c>
      <c r="CP153" s="1">
        <v>0.91</v>
      </c>
      <c r="CQ153" s="1">
        <v>0.91</v>
      </c>
      <c r="CR153" s="1">
        <v>0.91</v>
      </c>
      <c r="CS153" s="1">
        <v>0.91</v>
      </c>
      <c r="CT153" s="1">
        <v>0.92</v>
      </c>
      <c r="CU153" s="1">
        <v>0.92</v>
      </c>
      <c r="CV153" s="1">
        <v>0.92</v>
      </c>
      <c r="CW153" s="1">
        <v>0.92</v>
      </c>
      <c r="CX153" s="1">
        <v>0.92</v>
      </c>
      <c r="CY153" s="1">
        <v>0.92</v>
      </c>
      <c r="CZ153" s="1">
        <v>0.93</v>
      </c>
      <c r="DA153" s="1">
        <v>0.93</v>
      </c>
      <c r="DB153" s="1">
        <v>0.93</v>
      </c>
      <c r="DC153" s="1">
        <v>0.93</v>
      </c>
      <c r="DD153" s="1">
        <v>0.93</v>
      </c>
      <c r="DE153" s="1">
        <v>0.97184864689821604</v>
      </c>
      <c r="DF153" s="1">
        <v>0.97</v>
      </c>
      <c r="DG153" s="1">
        <v>0.97371110591652599</v>
      </c>
      <c r="DH153" s="1">
        <v>0.976834826454127</v>
      </c>
      <c r="DI153" s="1">
        <v>0.98</v>
      </c>
      <c r="DJ153" s="1">
        <v>0.98</v>
      </c>
      <c r="DK153" s="1">
        <v>0.99</v>
      </c>
      <c r="DL153" s="1">
        <v>0.99</v>
      </c>
      <c r="DM153" s="1">
        <v>1.18</v>
      </c>
      <c r="DN153" s="1">
        <v>1.18</v>
      </c>
      <c r="DO153" s="1">
        <v>1.19</v>
      </c>
      <c r="DP153" s="1">
        <v>1.18783312604206</v>
      </c>
      <c r="DQ153" s="1">
        <v>1.1880471020000001</v>
      </c>
      <c r="DR153" s="1">
        <v>1.1984355891090901</v>
      </c>
      <c r="DS153" s="1">
        <v>1.2</v>
      </c>
      <c r="DT153" s="1">
        <v>1.21</v>
      </c>
      <c r="DU153" s="1">
        <v>1.2130736209999999</v>
      </c>
      <c r="DV153" s="1">
        <v>1.2</v>
      </c>
      <c r="DW153" s="1">
        <v>1.25</v>
      </c>
      <c r="DX153" s="1">
        <v>1.21</v>
      </c>
      <c r="DY153" s="1">
        <v>1.22</v>
      </c>
      <c r="DZ153" s="1">
        <v>1.2312369626214199</v>
      </c>
      <c r="EA153" s="1">
        <v>1.305317058</v>
      </c>
      <c r="EB153" s="1">
        <v>1.30275864318921</v>
      </c>
      <c r="EC153" s="1">
        <v>1.3053222347137601</v>
      </c>
      <c r="ED153" s="1">
        <v>1.28630940949751</v>
      </c>
      <c r="EE153" s="1">
        <v>1.279389487</v>
      </c>
      <c r="EF153" s="1">
        <v>1.2790589611318599</v>
      </c>
      <c r="EG153" s="1">
        <v>1.28</v>
      </c>
      <c r="EH153" s="1">
        <v>1.2823706452488599</v>
      </c>
      <c r="EI153" s="1">
        <v>1.2851215741875699</v>
      </c>
      <c r="EJ153" s="1">
        <v>1.2869432689156499</v>
      </c>
      <c r="EK153" s="1">
        <v>1.2879141007716099</v>
      </c>
      <c r="EL153" s="1">
        <v>1.2936019446897999</v>
      </c>
      <c r="EM153" s="1">
        <v>1.29598437578894</v>
      </c>
      <c r="EN153" s="1">
        <v>1.29903573330748</v>
      </c>
      <c r="EO153" s="1">
        <v>1.30158511842062</v>
      </c>
      <c r="EP153" s="1">
        <v>1.3054121396473599</v>
      </c>
      <c r="EQ153" s="1">
        <v>1.3096497822172199</v>
      </c>
      <c r="ER153" s="1">
        <v>1.3101570186440801</v>
      </c>
      <c r="ES153" s="1">
        <v>1.31484910614168</v>
      </c>
      <c r="ET153" s="1">
        <v>1.3181370637866801</v>
      </c>
      <c r="EU153" s="1">
        <v>1.32166054583326</v>
      </c>
      <c r="EV153" s="1">
        <v>1.3265721883061601</v>
      </c>
      <c r="EW153" s="1">
        <v>1.3284721076981301</v>
      </c>
      <c r="EX153" s="1">
        <v>1.33143640571042</v>
      </c>
      <c r="EY153" s="1">
        <v>1.33273530269414</v>
      </c>
      <c r="EZ153" s="1">
        <v>1.33528288507277</v>
      </c>
      <c r="FA153" s="1">
        <v>1.3399034330703199</v>
      </c>
      <c r="FB153" s="1">
        <v>1.3421828501145501</v>
      </c>
      <c r="FC153" s="1">
        <v>1.3446303954349601</v>
      </c>
      <c r="FD153" s="1">
        <v>1.3461127298170299</v>
      </c>
      <c r="FE153" s="1">
        <v>1.34667976070205</v>
      </c>
      <c r="FF153" s="1">
        <v>1.34932033814897</v>
      </c>
      <c r="FG153" s="1">
        <v>1.3512387339883001</v>
      </c>
      <c r="FH153" s="1">
        <v>1.3526975759934099</v>
      </c>
      <c r="FI153" s="1">
        <v>1.3519682209999999</v>
      </c>
      <c r="FJ153" s="1">
        <v>1.35133376802408</v>
      </c>
      <c r="FK153" s="1">
        <v>1.3532239981428</v>
      </c>
      <c r="FL153" s="1">
        <v>1.35562323680702</v>
      </c>
      <c r="FM153" s="1">
        <v>1.35928585485614</v>
      </c>
      <c r="FN153" s="1">
        <v>1.3609808772137599</v>
      </c>
      <c r="FO153" s="1">
        <v>1.3605553466193401</v>
      </c>
      <c r="FP153" s="1">
        <v>1.36166081741116</v>
      </c>
      <c r="FQ153" s="1">
        <v>1.36238206138604</v>
      </c>
      <c r="FR153" s="1">
        <v>1.37</v>
      </c>
      <c r="FS153" s="1">
        <v>1.34881785754426</v>
      </c>
      <c r="FT153" s="1">
        <v>1.36955002274821</v>
      </c>
      <c r="FU153" s="1">
        <v>1.37136535592182</v>
      </c>
      <c r="FV153" s="1">
        <v>1.3743750389876199</v>
      </c>
      <c r="FW153" s="1">
        <v>1.37850711464899</v>
      </c>
      <c r="FX153" s="1">
        <v>1.38037286487634</v>
      </c>
      <c r="FY153" s="1">
        <v>1.37719411183608</v>
      </c>
      <c r="FZ153" s="1">
        <v>1.38704846025748</v>
      </c>
      <c r="GA153" s="1">
        <v>1.39</v>
      </c>
      <c r="GB153" s="1">
        <v>1.3932182873762899</v>
      </c>
      <c r="GC153" s="1">
        <v>1.39685941033808</v>
      </c>
      <c r="GD153" s="1">
        <v>1.40000777145373</v>
      </c>
      <c r="GE153" s="1">
        <v>1.40340035081381</v>
      </c>
      <c r="GF153" s="1">
        <v>1.40652871597602</v>
      </c>
      <c r="GG153" s="1">
        <v>1.4090304350410601</v>
      </c>
      <c r="GH153" s="1">
        <v>1.41359559549435</v>
      </c>
      <c r="GI153" s="1">
        <v>1.41665928455213</v>
      </c>
      <c r="GJ153" s="1">
        <v>1.4194710264140999</v>
      </c>
      <c r="GK153" s="1">
        <v>1.4224528422159</v>
      </c>
      <c r="GL153" s="1">
        <v>1.4244077365129399</v>
      </c>
      <c r="GM153" s="1">
        <v>1.4247192099517001</v>
      </c>
      <c r="GN153" s="1">
        <v>1.4268156381127</v>
      </c>
      <c r="GO153" s="6">
        <v>1.42879458721706</v>
      </c>
      <c r="GP153" s="1">
        <v>1.4308871506105301</v>
      </c>
      <c r="GQ153" s="1">
        <v>1.4337490282010099</v>
      </c>
      <c r="GR153" s="1">
        <v>1.4374684129999999</v>
      </c>
      <c r="GS153" s="1">
        <v>1.4402373343560499</v>
      </c>
    </row>
    <row r="154" spans="1:201" x14ac:dyDescent="0.25">
      <c r="A154" s="2">
        <v>37530</v>
      </c>
      <c r="B154" s="1">
        <v>1.040708</v>
      </c>
      <c r="C154" s="1">
        <v>1.0101599999999999</v>
      </c>
      <c r="D154" s="1">
        <v>0.99359535291018664</v>
      </c>
      <c r="E154" s="1">
        <v>0.9873518</v>
      </c>
      <c r="F154" s="1">
        <v>0.98483877799999997</v>
      </c>
      <c r="G154" s="1">
        <v>0.98526115849999996</v>
      </c>
      <c r="H154" s="1">
        <v>0.98574683569999999</v>
      </c>
      <c r="I154" s="1">
        <v>0.98562809510000005</v>
      </c>
      <c r="J154" s="1">
        <v>0.9867970519</v>
      </c>
      <c r="K154" s="1">
        <v>0.98833726399999999</v>
      </c>
      <c r="L154" s="1">
        <v>0.9938330084</v>
      </c>
      <c r="M154" s="1">
        <v>0.99612033879999995</v>
      </c>
      <c r="N154" s="1">
        <v>0.99908200609999998</v>
      </c>
      <c r="O154" s="1">
        <v>1.0039464453</v>
      </c>
      <c r="P154" s="1">
        <v>1.0037213174999999</v>
      </c>
      <c r="Q154" s="1">
        <v>1.0034717284000001</v>
      </c>
      <c r="R154" s="1">
        <v>1.0040623637999999</v>
      </c>
      <c r="S154" s="1">
        <v>1.0054727207</v>
      </c>
      <c r="T154" s="1">
        <v>1.0071358669999999</v>
      </c>
      <c r="U154" s="1">
        <v>1.0073197136000001</v>
      </c>
      <c r="V154" s="1">
        <v>1.0077539859</v>
      </c>
      <c r="W154" s="1">
        <v>1.009974003</v>
      </c>
      <c r="X154" s="1">
        <v>1.0123840442000001</v>
      </c>
      <c r="Y154" s="1">
        <v>1.0142472418999999</v>
      </c>
      <c r="Z154" s="1">
        <v>1.0157304791999999</v>
      </c>
      <c r="AA154" s="1">
        <v>1.0168952473999999</v>
      </c>
      <c r="AB154" s="1">
        <v>1.0180498835</v>
      </c>
      <c r="AC154" s="1">
        <v>1.0185886040000001</v>
      </c>
      <c r="AD154" s="1">
        <v>1.0190681634000001</v>
      </c>
      <c r="AE154" s="1">
        <v>1.0168638752000001</v>
      </c>
      <c r="AF154" s="1">
        <v>1.0136335502</v>
      </c>
      <c r="AG154" s="1">
        <v>1.0119558999</v>
      </c>
      <c r="AH154" s="1">
        <v>1.010618894</v>
      </c>
      <c r="AI154" s="1">
        <v>1.0099459322</v>
      </c>
      <c r="AJ154" s="1">
        <v>1.0089332145000001</v>
      </c>
      <c r="AK154" s="1">
        <v>1.0091629755</v>
      </c>
      <c r="AL154" s="1">
        <v>1.0099820478999999</v>
      </c>
      <c r="AM154" s="1">
        <v>1.0103306750000001</v>
      </c>
      <c r="AN154" s="1">
        <v>1.0100894272000001</v>
      </c>
      <c r="AO154" s="1">
        <v>1.0101197273</v>
      </c>
      <c r="AP154" s="1">
        <v>1.0098947718</v>
      </c>
      <c r="AQ154" s="1">
        <v>1.0109816771</v>
      </c>
      <c r="AR154" s="1">
        <v>1.0121736706</v>
      </c>
      <c r="AS154" s="1">
        <v>1.01</v>
      </c>
      <c r="AT154" s="1">
        <v>1.02</v>
      </c>
      <c r="AU154" s="1">
        <v>1.02</v>
      </c>
      <c r="AV154" s="1">
        <v>1.02</v>
      </c>
      <c r="AW154" s="1">
        <v>1.02</v>
      </c>
      <c r="AX154" s="1">
        <v>1.02</v>
      </c>
      <c r="AY154" s="1">
        <v>1.02</v>
      </c>
      <c r="AZ154" s="1">
        <v>1.02</v>
      </c>
      <c r="BA154" s="1">
        <v>1.02</v>
      </c>
      <c r="BB154" s="1">
        <v>1.02</v>
      </c>
      <c r="BC154" s="1">
        <v>1.02</v>
      </c>
      <c r="BD154" s="1">
        <v>1.02</v>
      </c>
      <c r="BE154" s="1">
        <v>1.03</v>
      </c>
      <c r="BF154" s="1">
        <v>1.03</v>
      </c>
      <c r="BG154" s="1">
        <v>1.03</v>
      </c>
      <c r="BH154" s="1">
        <v>1.03</v>
      </c>
      <c r="BI154" s="1">
        <v>1.03</v>
      </c>
      <c r="BJ154" s="1">
        <v>1.04</v>
      </c>
      <c r="BK154" s="1">
        <v>1.04</v>
      </c>
      <c r="BL154" s="1">
        <v>1.04</v>
      </c>
      <c r="BM154" s="1">
        <v>1.04</v>
      </c>
      <c r="BN154" s="1">
        <v>1.04</v>
      </c>
      <c r="BO154" s="1">
        <v>1.04</v>
      </c>
      <c r="BP154" s="1">
        <v>1.05</v>
      </c>
      <c r="BQ154" s="1">
        <v>1.05</v>
      </c>
      <c r="BR154" s="1">
        <v>1.05</v>
      </c>
      <c r="BS154" s="1">
        <v>1.05</v>
      </c>
      <c r="BT154" s="1">
        <v>1.06</v>
      </c>
      <c r="BU154" s="1">
        <v>1.06</v>
      </c>
      <c r="BV154" s="1">
        <v>1.06</v>
      </c>
      <c r="BW154" s="1">
        <v>1.06</v>
      </c>
      <c r="BX154" s="1">
        <v>1.07</v>
      </c>
      <c r="BY154" s="1">
        <v>1.07</v>
      </c>
      <c r="BZ154" s="1">
        <v>1.07</v>
      </c>
      <c r="CA154" s="1">
        <v>1.07</v>
      </c>
      <c r="CB154" s="1">
        <v>1.07</v>
      </c>
      <c r="CC154" s="1">
        <v>1.07</v>
      </c>
      <c r="CD154" s="1">
        <v>1.07</v>
      </c>
      <c r="CE154" s="1">
        <v>1.08</v>
      </c>
      <c r="CF154" s="1">
        <v>1.08</v>
      </c>
      <c r="CG154" s="1">
        <v>1.08</v>
      </c>
      <c r="CH154" s="1">
        <v>1.08</v>
      </c>
      <c r="CI154" s="1">
        <v>1.08</v>
      </c>
      <c r="CJ154" s="1">
        <v>1.08</v>
      </c>
      <c r="CK154" s="1">
        <v>1.08</v>
      </c>
      <c r="CL154" s="1">
        <v>1.08</v>
      </c>
      <c r="CM154" s="1">
        <v>1.0900000000000001</v>
      </c>
      <c r="CN154" s="1">
        <v>1.0900000000000001</v>
      </c>
      <c r="CO154" s="1">
        <v>1.0900000000000001</v>
      </c>
      <c r="CP154" s="1">
        <v>1.0900000000000001</v>
      </c>
      <c r="CQ154" s="1">
        <v>1.0900000000000001</v>
      </c>
      <c r="CR154" s="1">
        <v>1.1000000000000001</v>
      </c>
      <c r="CS154" s="1">
        <v>1.1000000000000001</v>
      </c>
      <c r="CT154" s="1">
        <v>1.1000000000000001</v>
      </c>
      <c r="CU154" s="1">
        <v>1.1000000000000001</v>
      </c>
      <c r="CV154" s="1">
        <v>1.1100000000000001</v>
      </c>
      <c r="CW154" s="1">
        <v>1.1100000000000001</v>
      </c>
      <c r="CX154" s="1">
        <v>1.1100000000000001</v>
      </c>
      <c r="CY154" s="1">
        <v>1.1100000000000001</v>
      </c>
      <c r="CZ154" s="1">
        <v>1.1100000000000001</v>
      </c>
      <c r="DA154" s="1">
        <v>1.1200000000000001</v>
      </c>
      <c r="DB154" s="1">
        <v>1.1200000000000001</v>
      </c>
      <c r="DC154" s="1">
        <v>1.1200000000000001</v>
      </c>
      <c r="DD154" s="1">
        <v>1.1200000000000001</v>
      </c>
      <c r="DE154" s="1">
        <v>1.1610450387662401</v>
      </c>
      <c r="DF154" s="1">
        <v>1.1599999999999999</v>
      </c>
      <c r="DG154" s="1">
        <v>1.1627327538671499</v>
      </c>
      <c r="DH154" s="1">
        <v>1.16498685380568</v>
      </c>
      <c r="DI154" s="1">
        <v>1.17</v>
      </c>
      <c r="DJ154" s="1">
        <v>1.17</v>
      </c>
      <c r="DK154" s="1">
        <v>1.17</v>
      </c>
      <c r="DL154" s="1">
        <v>1.17</v>
      </c>
      <c r="DM154" s="1">
        <v>1.37</v>
      </c>
      <c r="DN154" s="1">
        <v>1.4</v>
      </c>
      <c r="DO154" s="1">
        <v>1.4</v>
      </c>
      <c r="DP154" s="1">
        <v>1.40455938522721</v>
      </c>
      <c r="DQ154" s="1">
        <v>1.405943132</v>
      </c>
      <c r="DR154" s="1">
        <v>1.41663143756862</v>
      </c>
      <c r="DS154" s="1">
        <v>1.42</v>
      </c>
      <c r="DT154" s="1">
        <v>1.42</v>
      </c>
      <c r="DU154" s="1">
        <v>1.4210850370000001</v>
      </c>
      <c r="DV154" s="1">
        <v>1.42</v>
      </c>
      <c r="DW154" s="1">
        <v>1.43</v>
      </c>
      <c r="DX154" s="1">
        <v>1.42</v>
      </c>
      <c r="DY154" s="1">
        <v>1.42</v>
      </c>
      <c r="DZ154" s="1">
        <v>1.4271050853321801</v>
      </c>
      <c r="EA154" s="1">
        <v>1.4001024390000001</v>
      </c>
      <c r="EB154" s="1">
        <v>1.3972120573068001</v>
      </c>
      <c r="EC154" s="1">
        <v>1.39993919910505</v>
      </c>
      <c r="ED154" s="1">
        <v>1.38388607413567</v>
      </c>
      <c r="EE154" s="1">
        <v>1.3772430040000001</v>
      </c>
      <c r="EF154" s="1">
        <v>1.3752494031807401</v>
      </c>
      <c r="EG154" s="1">
        <v>1.38</v>
      </c>
      <c r="EH154" s="1">
        <v>1.3778079924034099</v>
      </c>
      <c r="EI154" s="1">
        <v>1.3800279639186099</v>
      </c>
      <c r="EJ154" s="1">
        <v>1.3815461566840099</v>
      </c>
      <c r="EK154" s="1">
        <v>1.3830534696380801</v>
      </c>
      <c r="EL154" s="1">
        <v>1.3864134442495499</v>
      </c>
      <c r="EM154" s="1">
        <v>1.38885843276749</v>
      </c>
      <c r="EN154" s="1">
        <v>1.3916522715188</v>
      </c>
      <c r="EO154" s="1">
        <v>1.3942340110343101</v>
      </c>
      <c r="EP154" s="1">
        <v>1.3975785644171601</v>
      </c>
      <c r="EQ154" s="1">
        <v>1.4019060972353099</v>
      </c>
      <c r="ER154" s="1">
        <v>1.40293666667124</v>
      </c>
      <c r="ES154" s="1">
        <v>1.40816245859736</v>
      </c>
      <c r="ET154" s="1">
        <v>1.4114594528730799</v>
      </c>
      <c r="EU154" s="1">
        <v>1.41400740756497</v>
      </c>
      <c r="EV154" s="1">
        <v>1.4845745753513699</v>
      </c>
      <c r="EW154" s="1">
        <v>1.4858773017229601</v>
      </c>
      <c r="EX154" s="1">
        <v>1.4886264702433001</v>
      </c>
      <c r="EY154" s="1">
        <v>1.48837587245392</v>
      </c>
      <c r="EZ154" s="1">
        <v>1.48965837237286</v>
      </c>
      <c r="FA154" s="1">
        <v>1.49769018290411</v>
      </c>
      <c r="FB154" s="1">
        <v>1.5007983267501399</v>
      </c>
      <c r="FC154" s="1">
        <v>1.5038659465508899</v>
      </c>
      <c r="FD154" s="1">
        <v>1.50625575324419</v>
      </c>
      <c r="FE154" s="1">
        <v>1.5070120102756701</v>
      </c>
      <c r="FF154" s="1">
        <v>1.51227921792471</v>
      </c>
      <c r="FG154" s="1">
        <v>1.5144465462082299</v>
      </c>
      <c r="FH154" s="1">
        <v>1.5168111208070001</v>
      </c>
      <c r="FI154" s="1">
        <v>1.51650032</v>
      </c>
      <c r="FJ154" s="1">
        <v>1.5126401083935801</v>
      </c>
      <c r="FK154" s="1">
        <v>1.51503176117633</v>
      </c>
      <c r="FL154" s="1">
        <v>1.5181756104555</v>
      </c>
      <c r="FM154" s="1">
        <v>1.52353349615356</v>
      </c>
      <c r="FN154" s="1">
        <v>1.52811488003385</v>
      </c>
      <c r="FO154" s="1">
        <v>1.52633483148537</v>
      </c>
      <c r="FP154" s="1">
        <v>1.52810148021652</v>
      </c>
      <c r="FQ154" s="1">
        <v>1.5285972089245801</v>
      </c>
      <c r="FR154" s="1">
        <v>1.54</v>
      </c>
      <c r="FS154" s="1">
        <v>1.4679198247159799</v>
      </c>
      <c r="FT154" s="1">
        <v>1.4634561499576499</v>
      </c>
      <c r="FU154" s="1">
        <v>1.4651385670997099</v>
      </c>
      <c r="FV154" s="1">
        <v>1.46843642475233</v>
      </c>
      <c r="FW154" s="1">
        <v>1.4731152523819899</v>
      </c>
      <c r="FX154" s="1">
        <v>1.47462925360904</v>
      </c>
      <c r="FY154" s="1">
        <v>1.47944062755921</v>
      </c>
      <c r="FZ154" s="1">
        <v>1.4814393464064199</v>
      </c>
      <c r="GA154" s="1">
        <v>1.48</v>
      </c>
      <c r="GB154" s="1">
        <v>1.4875127248043301</v>
      </c>
      <c r="GC154" s="1">
        <v>1.49126466570431</v>
      </c>
      <c r="GD154" s="1">
        <v>1.49431536895551</v>
      </c>
      <c r="GE154" s="1">
        <v>1.49796480508644</v>
      </c>
      <c r="GF154" s="1">
        <v>1.5011657071587099</v>
      </c>
      <c r="GG154" s="1">
        <v>1.5035669896972601</v>
      </c>
      <c r="GH154" s="1">
        <v>1.5070794801346601</v>
      </c>
      <c r="GI154" s="1">
        <v>1.51020930550095</v>
      </c>
      <c r="GJ154" s="1">
        <v>1.5129309240520401</v>
      </c>
      <c r="GK154" s="1">
        <v>1.51593336206991</v>
      </c>
      <c r="GL154" s="1">
        <v>1.51837572393966</v>
      </c>
      <c r="GM154" s="1">
        <v>1.5190314819614701</v>
      </c>
      <c r="GN154" s="1">
        <v>1.52084997776269</v>
      </c>
      <c r="GO154" s="6">
        <v>1.5234529670203401</v>
      </c>
      <c r="GP154" s="1">
        <v>1.52552154504577</v>
      </c>
      <c r="GQ154" s="1">
        <v>1.5282909645253799</v>
      </c>
      <c r="GR154" s="1">
        <v>1.531967487</v>
      </c>
      <c r="GS154" s="1">
        <v>1.5346775359695399</v>
      </c>
    </row>
    <row r="155" spans="1:201" x14ac:dyDescent="0.25">
      <c r="A155" s="2">
        <v>37561</v>
      </c>
      <c r="B155" s="1">
        <v>0.67345270000000002</v>
      </c>
      <c r="C155" s="1">
        <v>0.65108719999999998</v>
      </c>
      <c r="D155" s="1">
        <v>0.63813762930268092</v>
      </c>
      <c r="E155" s="1">
        <v>0.63242169999999998</v>
      </c>
      <c r="F155" s="1">
        <v>0.62948022069999998</v>
      </c>
      <c r="G155" s="1">
        <v>0.62916846609999999</v>
      </c>
      <c r="H155" s="1">
        <v>0.62883492829999998</v>
      </c>
      <c r="I155" s="1">
        <v>0.62788576169999999</v>
      </c>
      <c r="J155" s="1">
        <v>0.6280562851</v>
      </c>
      <c r="K155" s="1">
        <v>0.62865966080000002</v>
      </c>
      <c r="L155" s="1">
        <v>0.6327034198</v>
      </c>
      <c r="M155" s="1">
        <v>0.63415514149999996</v>
      </c>
      <c r="N155" s="1">
        <v>0.63615120049999996</v>
      </c>
      <c r="O155" s="1">
        <v>0.63961305840000005</v>
      </c>
      <c r="P155" s="1">
        <v>0.63899780709999998</v>
      </c>
      <c r="Q155" s="1">
        <v>0.63812513719999997</v>
      </c>
      <c r="R155" s="1">
        <v>0.63783953130000004</v>
      </c>
      <c r="S155" s="1">
        <v>0.63834782639999998</v>
      </c>
      <c r="T155" s="1">
        <v>0.63906076599999995</v>
      </c>
      <c r="U155" s="1">
        <v>0.63837002509999996</v>
      </c>
      <c r="V155" s="1">
        <v>0.63800955520000002</v>
      </c>
      <c r="W155" s="1">
        <v>0.63947215599999996</v>
      </c>
      <c r="X155" s="1">
        <v>0.64118170779999994</v>
      </c>
      <c r="Y155" s="1">
        <v>0.64238769910000004</v>
      </c>
      <c r="Z155" s="1">
        <v>0.64306874540000003</v>
      </c>
      <c r="AA155" s="1">
        <v>0.64343039540000002</v>
      </c>
      <c r="AB155" s="1">
        <v>0.6437342761</v>
      </c>
      <c r="AC155" s="1">
        <v>0.64340458030000003</v>
      </c>
      <c r="AD155" s="1">
        <v>0.6429982434</v>
      </c>
      <c r="AE155" s="1">
        <v>0.64111993079999996</v>
      </c>
      <c r="AF155" s="1">
        <v>0.63831349100000001</v>
      </c>
      <c r="AG155" s="1">
        <v>0.63665643220000001</v>
      </c>
      <c r="AH155" s="1">
        <v>0.63519977429999996</v>
      </c>
      <c r="AI155" s="1">
        <v>0.63395389639999999</v>
      </c>
      <c r="AJ155" s="1">
        <v>0.63236338380000001</v>
      </c>
      <c r="AK155" s="1">
        <v>0.63198951520000002</v>
      </c>
      <c r="AL155" s="1">
        <v>0.6321742239</v>
      </c>
      <c r="AM155" s="1">
        <v>0.63185645219999997</v>
      </c>
      <c r="AN155" s="1">
        <v>0.63094701190000002</v>
      </c>
      <c r="AO155" s="1">
        <v>0.63029060010000004</v>
      </c>
      <c r="AP155" s="1">
        <v>0.62945774980000002</v>
      </c>
      <c r="AQ155" s="1">
        <v>0.62988095759999996</v>
      </c>
      <c r="AR155" s="1">
        <v>0.63049573780000001</v>
      </c>
      <c r="AS155" s="1">
        <v>0.63</v>
      </c>
      <c r="AT155" s="1">
        <v>0.63</v>
      </c>
      <c r="AU155" s="1">
        <v>0.63</v>
      </c>
      <c r="AV155" s="1">
        <v>0.63</v>
      </c>
      <c r="AW155" s="1">
        <v>0.63</v>
      </c>
      <c r="AX155" s="1">
        <v>0.63</v>
      </c>
      <c r="AY155" s="1">
        <v>0.63</v>
      </c>
      <c r="AZ155" s="1">
        <v>0.63</v>
      </c>
      <c r="BA155" s="1">
        <v>0.63</v>
      </c>
      <c r="BB155" s="1">
        <v>0.63</v>
      </c>
      <c r="BC155" s="1">
        <v>0.63</v>
      </c>
      <c r="BD155" s="1">
        <v>0.64</v>
      </c>
      <c r="BE155" s="1">
        <v>0.64</v>
      </c>
      <c r="BF155" s="1">
        <v>0.64</v>
      </c>
      <c r="BG155" s="1">
        <v>0.64</v>
      </c>
      <c r="BH155" s="1">
        <v>0.65</v>
      </c>
      <c r="BI155" s="1">
        <v>0.65</v>
      </c>
      <c r="BJ155" s="1">
        <v>0.65</v>
      </c>
      <c r="BK155" s="1">
        <v>0.65</v>
      </c>
      <c r="BL155" s="1">
        <v>0.65</v>
      </c>
      <c r="BM155" s="1">
        <v>0.65</v>
      </c>
      <c r="BN155" s="1">
        <v>0.66</v>
      </c>
      <c r="BO155" s="1">
        <v>0.66</v>
      </c>
      <c r="BP155" s="1">
        <v>0.66</v>
      </c>
      <c r="BQ155" s="1">
        <v>0.66</v>
      </c>
      <c r="BR155" s="1">
        <v>0.66</v>
      </c>
      <c r="BS155" s="1">
        <v>0.66</v>
      </c>
      <c r="BT155" s="1">
        <v>0.66</v>
      </c>
      <c r="BU155" s="1">
        <v>0.67</v>
      </c>
      <c r="BV155" s="1">
        <v>0.67</v>
      </c>
      <c r="BW155" s="1">
        <v>0.67</v>
      </c>
      <c r="BX155" s="1">
        <v>0.67</v>
      </c>
      <c r="BY155" s="1">
        <v>0.67</v>
      </c>
      <c r="BZ155" s="1">
        <v>0.68</v>
      </c>
      <c r="CA155" s="1">
        <v>0.68</v>
      </c>
      <c r="CB155" s="1">
        <v>0.68</v>
      </c>
      <c r="CC155" s="1">
        <v>0.68</v>
      </c>
      <c r="CD155" s="1">
        <v>0.68</v>
      </c>
      <c r="CE155" s="1">
        <v>0.68</v>
      </c>
      <c r="CF155" s="1">
        <v>0.68</v>
      </c>
      <c r="CG155" s="1">
        <v>0.68</v>
      </c>
      <c r="CH155" s="1">
        <v>0.68</v>
      </c>
      <c r="CI155" s="1">
        <v>0.68</v>
      </c>
      <c r="CJ155" s="1">
        <v>0.68</v>
      </c>
      <c r="CK155" s="1">
        <v>0.68</v>
      </c>
      <c r="CL155" s="1">
        <v>0.68</v>
      </c>
      <c r="CM155" s="1">
        <v>0.68</v>
      </c>
      <c r="CN155" s="1">
        <v>0.68</v>
      </c>
      <c r="CO155" s="1">
        <v>0.69</v>
      </c>
      <c r="CP155" s="1">
        <v>0.69</v>
      </c>
      <c r="CQ155" s="1">
        <v>0.69</v>
      </c>
      <c r="CR155" s="1">
        <v>0.69</v>
      </c>
      <c r="CS155" s="1">
        <v>0.69</v>
      </c>
      <c r="CT155" s="1">
        <v>0.7</v>
      </c>
      <c r="CU155" s="1">
        <v>0.7</v>
      </c>
      <c r="CV155" s="1">
        <v>0.7</v>
      </c>
      <c r="CW155" s="1">
        <v>0.7</v>
      </c>
      <c r="CX155" s="1">
        <v>0.7</v>
      </c>
      <c r="CY155" s="1">
        <v>0.71</v>
      </c>
      <c r="CZ155" s="1">
        <v>0.71</v>
      </c>
      <c r="DA155" s="1">
        <v>0.71</v>
      </c>
      <c r="DB155" s="1">
        <v>0.71</v>
      </c>
      <c r="DC155" s="1">
        <v>0.71</v>
      </c>
      <c r="DD155" s="1">
        <v>0.71</v>
      </c>
      <c r="DE155" s="1">
        <v>0.66777595946942403</v>
      </c>
      <c r="DF155" s="1">
        <v>0.67</v>
      </c>
      <c r="DG155" s="1">
        <v>0.66816075476817105</v>
      </c>
      <c r="DH155" s="1">
        <v>0.66991615355268097</v>
      </c>
      <c r="DI155" s="1">
        <v>0.67</v>
      </c>
      <c r="DJ155" s="1">
        <v>0.67</v>
      </c>
      <c r="DK155" s="1">
        <v>0.67</v>
      </c>
      <c r="DL155" s="1">
        <v>0.67</v>
      </c>
      <c r="DM155" s="1">
        <v>0.83</v>
      </c>
      <c r="DN155" s="1">
        <v>0.83</v>
      </c>
      <c r="DO155" s="1">
        <v>0.83</v>
      </c>
      <c r="DP155" s="1">
        <v>0.82950377634980199</v>
      </c>
      <c r="DQ155" s="1">
        <v>0.83065658600000003</v>
      </c>
      <c r="DR155" s="1">
        <v>0.75357954114205405</v>
      </c>
      <c r="DS155" s="1">
        <v>0.76</v>
      </c>
      <c r="DT155" s="1">
        <v>0.75</v>
      </c>
      <c r="DU155" s="1">
        <v>0.75296556599999998</v>
      </c>
      <c r="DV155" s="1">
        <v>0.71</v>
      </c>
      <c r="DW155" s="1">
        <v>0.72</v>
      </c>
      <c r="DX155" s="1">
        <v>0.76</v>
      </c>
      <c r="DY155" s="1">
        <v>0.8</v>
      </c>
      <c r="DZ155" s="1">
        <v>0.80642151449923705</v>
      </c>
      <c r="EA155" s="1">
        <v>0.79696173599999998</v>
      </c>
      <c r="EB155" s="1">
        <v>0.79373532007745295</v>
      </c>
      <c r="EC155" s="1">
        <v>0.79542368852541501</v>
      </c>
      <c r="ED155" s="1">
        <v>0.78472028961779705</v>
      </c>
      <c r="EE155" s="1">
        <v>0.78066429299999995</v>
      </c>
      <c r="EF155" s="1">
        <v>0.77931752502318796</v>
      </c>
      <c r="EG155" s="1">
        <v>0.78</v>
      </c>
      <c r="EH155" s="1">
        <v>0.78136067656591202</v>
      </c>
      <c r="EI155" s="1">
        <v>0.78314600033396198</v>
      </c>
      <c r="EJ155" s="1">
        <v>0.78427372610847301</v>
      </c>
      <c r="EK155" s="1">
        <v>0.785098533985638</v>
      </c>
      <c r="EL155" s="1">
        <v>0.789417228473133</v>
      </c>
      <c r="EM155" s="1">
        <v>0.79123000902186102</v>
      </c>
      <c r="EN155" s="1">
        <v>0.79367872280254903</v>
      </c>
      <c r="EO155" s="1">
        <v>0.79575482471074099</v>
      </c>
      <c r="EP155" s="1">
        <v>0.79877698834166599</v>
      </c>
      <c r="EQ155" s="1">
        <v>0.80299503964538399</v>
      </c>
      <c r="ER155" s="1">
        <v>0.80338676668981701</v>
      </c>
      <c r="ES155" s="1">
        <v>0.80831596172561704</v>
      </c>
      <c r="ET155" s="1">
        <v>0.81146235541414202</v>
      </c>
      <c r="EU155" s="1">
        <v>0.81413816100694802</v>
      </c>
      <c r="EV155" s="1">
        <v>0.86246433287100699</v>
      </c>
      <c r="EW155" s="1">
        <v>0.86349617373274001</v>
      </c>
      <c r="EX155" s="1">
        <v>0.86591754151996403</v>
      </c>
      <c r="EY155" s="1">
        <v>0.86568263721855099</v>
      </c>
      <c r="EZ155" s="1">
        <v>0.86660932094463605</v>
      </c>
      <c r="FA155" s="1">
        <v>0.873679250356307</v>
      </c>
      <c r="FB155" s="1">
        <v>0.87589898061926397</v>
      </c>
      <c r="FC155" s="1">
        <v>0.87817093324334095</v>
      </c>
      <c r="FD155" s="1">
        <v>0.87945097399475902</v>
      </c>
      <c r="FE155" s="1">
        <v>0.87963332517714898</v>
      </c>
      <c r="FF155" s="1">
        <v>0.88384112090643396</v>
      </c>
      <c r="FG155" s="1">
        <v>0.88507021979911704</v>
      </c>
      <c r="FH155" s="1">
        <v>0.88633211430915804</v>
      </c>
      <c r="FI155" s="1">
        <v>0.88518405700000002</v>
      </c>
      <c r="FJ155" s="1">
        <v>0.88103397952885398</v>
      </c>
      <c r="FK155" s="1">
        <v>0.88205231385871197</v>
      </c>
      <c r="FL155" s="1">
        <v>0.88386606918395005</v>
      </c>
      <c r="FM155" s="1">
        <v>0.88801833994226698</v>
      </c>
      <c r="FN155" s="1">
        <v>0.89244481377287099</v>
      </c>
      <c r="FO155" s="1">
        <v>0.89002939787630098</v>
      </c>
      <c r="FP155" s="1">
        <v>0.89100492540102105</v>
      </c>
      <c r="FQ155" s="1">
        <v>0.89079636035547305</v>
      </c>
      <c r="FR155" s="1">
        <v>0.9</v>
      </c>
      <c r="FS155" s="1">
        <v>0.84384670743673296</v>
      </c>
      <c r="FT155" s="1">
        <v>0.84855373112608301</v>
      </c>
      <c r="FU155" s="1">
        <v>0.84941081601786705</v>
      </c>
      <c r="FV155" s="1">
        <v>0.852022911272173</v>
      </c>
      <c r="FW155" s="1">
        <v>0.85607539900454299</v>
      </c>
      <c r="FX155" s="1">
        <v>0.856871967763144</v>
      </c>
      <c r="FY155" s="1">
        <v>0.85578261527850497</v>
      </c>
      <c r="FZ155" s="1">
        <v>0.86260297886493997</v>
      </c>
      <c r="GA155" s="1">
        <v>0.86</v>
      </c>
      <c r="GB155" s="1">
        <v>0.86777433694195205</v>
      </c>
      <c r="GC155" s="1">
        <v>0.87109875106794898</v>
      </c>
      <c r="GD155" s="1">
        <v>0.87352339755881203</v>
      </c>
      <c r="GE155" s="1">
        <v>0.87633186464896495</v>
      </c>
      <c r="GF155" s="1">
        <v>0.87873580535818596</v>
      </c>
      <c r="GG155" s="1">
        <v>0.88041935374498004</v>
      </c>
      <c r="GH155" s="1">
        <v>0.88409614869704001</v>
      </c>
      <c r="GI155" s="1">
        <v>0.88675263933014303</v>
      </c>
      <c r="GJ155" s="1">
        <v>0.88927348028908304</v>
      </c>
      <c r="GK155" s="1">
        <v>0.89211186613676696</v>
      </c>
      <c r="GL155" s="1">
        <v>0.89409451679473295</v>
      </c>
      <c r="GM155" s="1">
        <v>0.89434031253290702</v>
      </c>
      <c r="GN155" s="1">
        <v>0.89526766513624101</v>
      </c>
      <c r="GO155" s="6">
        <v>0.89694594264177796</v>
      </c>
      <c r="GP155" s="1">
        <v>0.898254393794235</v>
      </c>
      <c r="GQ155" s="1">
        <v>0.90049880862155096</v>
      </c>
      <c r="GR155" s="1">
        <v>0.90394337599999997</v>
      </c>
      <c r="GS155" s="1">
        <v>0.90613686993982501</v>
      </c>
    </row>
    <row r="156" spans="1:201" x14ac:dyDescent="0.25">
      <c r="A156" s="2">
        <v>37591</v>
      </c>
      <c r="B156" s="1">
        <v>0.41962660000000002</v>
      </c>
      <c r="C156" s="1">
        <v>0.40554249999999997</v>
      </c>
      <c r="D156" s="1">
        <v>0.39428299106770642</v>
      </c>
      <c r="E156" s="1">
        <v>0.3889128</v>
      </c>
      <c r="F156" s="1">
        <v>0.38547073459999998</v>
      </c>
      <c r="G156" s="1">
        <v>0.3851677516</v>
      </c>
      <c r="H156" s="1">
        <v>0.3842738376</v>
      </c>
      <c r="I156" s="1">
        <v>0.38253289439999999</v>
      </c>
      <c r="J156" s="1">
        <v>0.38229994969999997</v>
      </c>
      <c r="K156" s="1">
        <v>0.38234121729999998</v>
      </c>
      <c r="L156" s="1">
        <v>0.3865916445</v>
      </c>
      <c r="M156" s="1">
        <v>0.3874651469</v>
      </c>
      <c r="N156" s="1">
        <v>0.3888045852</v>
      </c>
      <c r="O156" s="1">
        <v>0.39205056710000002</v>
      </c>
      <c r="P156" s="1">
        <v>0.39064824879999999</v>
      </c>
      <c r="Q156" s="1">
        <v>0.38916428889999999</v>
      </c>
      <c r="R156" s="1">
        <v>0.38828240660000002</v>
      </c>
      <c r="S156" s="1">
        <v>0.3880098173</v>
      </c>
      <c r="T156" s="1">
        <v>0.388013098</v>
      </c>
      <c r="U156" s="1">
        <v>0.38658554769999998</v>
      </c>
      <c r="V156" s="1">
        <v>0.38550775790000003</v>
      </c>
      <c r="W156" s="1">
        <v>0.38637451900000003</v>
      </c>
      <c r="X156" s="1">
        <v>0.38752055699999999</v>
      </c>
      <c r="Y156" s="1">
        <v>0.38815410919999999</v>
      </c>
      <c r="Z156" s="1">
        <v>0.38819946160000002</v>
      </c>
      <c r="AA156" s="1">
        <v>0.38793861839999999</v>
      </c>
      <c r="AB156" s="1">
        <v>0.38770689400000002</v>
      </c>
      <c r="AC156" s="1">
        <v>0.38677215110000002</v>
      </c>
      <c r="AD156" s="1">
        <v>0.38571208289999998</v>
      </c>
      <c r="AE156" s="1">
        <v>0.38280434740000002</v>
      </c>
      <c r="AF156" s="1">
        <v>0.37889267209999999</v>
      </c>
      <c r="AG156" s="1">
        <v>0.37648092399999999</v>
      </c>
      <c r="AH156" s="1">
        <v>0.37413282790000002</v>
      </c>
      <c r="AI156" s="1">
        <v>0.37218042550000002</v>
      </c>
      <c r="AJ156" s="1">
        <v>0.3697074199</v>
      </c>
      <c r="AK156" s="1">
        <v>0.3685389604</v>
      </c>
      <c r="AL156" s="1">
        <v>0.36801551690000001</v>
      </c>
      <c r="AM156" s="1">
        <v>0.36696911129999998</v>
      </c>
      <c r="AN156" s="1">
        <v>0.36527612869999998</v>
      </c>
      <c r="AO156" s="1">
        <v>0.36386672840000001</v>
      </c>
      <c r="AP156" s="1">
        <v>0.3620779757</v>
      </c>
      <c r="AQ156" s="1">
        <v>0.36183324610000001</v>
      </c>
      <c r="AR156" s="1">
        <v>0.36176589669999998</v>
      </c>
      <c r="AS156" s="1">
        <v>0.36</v>
      </c>
      <c r="AT156" s="1">
        <v>0.36</v>
      </c>
      <c r="AU156" s="1">
        <v>0.36</v>
      </c>
      <c r="AV156" s="1">
        <v>0.36</v>
      </c>
      <c r="AW156" s="1">
        <v>0.36</v>
      </c>
      <c r="AX156" s="1">
        <v>0.36</v>
      </c>
      <c r="AY156" s="1">
        <v>0.36</v>
      </c>
      <c r="AZ156" s="1">
        <v>0.36</v>
      </c>
      <c r="BA156" s="1">
        <v>0.36</v>
      </c>
      <c r="BB156" s="1">
        <v>0.36</v>
      </c>
      <c r="BC156" s="1">
        <v>0.36</v>
      </c>
      <c r="BD156" s="1">
        <v>0.36</v>
      </c>
      <c r="BE156" s="1">
        <v>0.36</v>
      </c>
      <c r="BF156" s="1">
        <v>0.36</v>
      </c>
      <c r="BG156" s="1">
        <v>0.37</v>
      </c>
      <c r="BH156" s="1">
        <v>0.37</v>
      </c>
      <c r="BI156" s="1">
        <v>0.37</v>
      </c>
      <c r="BJ156" s="1">
        <v>0.37</v>
      </c>
      <c r="BK156" s="1">
        <v>0.37</v>
      </c>
      <c r="BL156" s="1">
        <v>0.38</v>
      </c>
      <c r="BM156" s="1">
        <v>0.38</v>
      </c>
      <c r="BN156" s="1">
        <v>0.38</v>
      </c>
      <c r="BO156" s="1">
        <v>0.38</v>
      </c>
      <c r="BP156" s="1">
        <v>0.38</v>
      </c>
      <c r="BQ156" s="1">
        <v>0.38</v>
      </c>
      <c r="BR156" s="1">
        <v>0.39</v>
      </c>
      <c r="BS156" s="1">
        <v>0.39</v>
      </c>
      <c r="BT156" s="1">
        <v>0.39</v>
      </c>
      <c r="BU156" s="1">
        <v>0.39</v>
      </c>
      <c r="BV156" s="1">
        <v>0.39</v>
      </c>
      <c r="BW156" s="1">
        <v>0.39</v>
      </c>
      <c r="BX156" s="1">
        <v>0.39</v>
      </c>
      <c r="BY156" s="1">
        <v>0.39</v>
      </c>
      <c r="BZ156" s="1">
        <v>0.4</v>
      </c>
      <c r="CA156" s="1">
        <v>0.4</v>
      </c>
      <c r="CB156" s="1">
        <v>0.4</v>
      </c>
      <c r="CC156" s="1">
        <v>0.4</v>
      </c>
      <c r="CD156" s="1">
        <v>0.4</v>
      </c>
      <c r="CE156" s="1">
        <v>0.4</v>
      </c>
      <c r="CF156" s="1">
        <v>0.4</v>
      </c>
      <c r="CG156" s="1">
        <v>0.4</v>
      </c>
      <c r="CH156" s="1">
        <v>0.4</v>
      </c>
      <c r="CI156" s="1">
        <v>0.4</v>
      </c>
      <c r="CJ156" s="1">
        <v>0.4</v>
      </c>
      <c r="CK156" s="1">
        <v>0.4</v>
      </c>
      <c r="CL156" s="1">
        <v>0.4</v>
      </c>
      <c r="CM156" s="1">
        <v>0.4</v>
      </c>
      <c r="CN156" s="1">
        <v>0.4</v>
      </c>
      <c r="CO156" s="1">
        <v>0.4</v>
      </c>
      <c r="CP156" s="1">
        <v>0.4</v>
      </c>
      <c r="CQ156" s="1">
        <v>0.4</v>
      </c>
      <c r="CR156" s="1">
        <v>0.4</v>
      </c>
      <c r="CS156" s="1">
        <v>0.41</v>
      </c>
      <c r="CT156" s="1">
        <v>0.41</v>
      </c>
      <c r="CU156" s="1">
        <v>0.41</v>
      </c>
      <c r="CV156" s="1">
        <v>0.41</v>
      </c>
      <c r="CW156" s="1">
        <v>0.41</v>
      </c>
      <c r="CX156" s="1">
        <v>0.41</v>
      </c>
      <c r="CY156" s="1">
        <v>0.41</v>
      </c>
      <c r="CZ156" s="1">
        <v>0.42</v>
      </c>
      <c r="DA156" s="1">
        <v>0.42</v>
      </c>
      <c r="DB156" s="1">
        <v>0.42</v>
      </c>
      <c r="DC156" s="1">
        <v>0.42</v>
      </c>
      <c r="DD156" s="1">
        <v>0.42</v>
      </c>
      <c r="DE156" s="1">
        <v>0.39560003407005201</v>
      </c>
      <c r="DF156" s="1">
        <v>0.4</v>
      </c>
      <c r="DG156" s="1">
        <v>0.40469665500917601</v>
      </c>
      <c r="DH156" s="1">
        <v>0.40614031216079699</v>
      </c>
      <c r="DI156" s="1">
        <v>0.41</v>
      </c>
      <c r="DJ156" s="1">
        <v>0.41</v>
      </c>
      <c r="DK156" s="1">
        <v>0.41</v>
      </c>
      <c r="DL156" s="1">
        <v>0.41</v>
      </c>
      <c r="DM156" s="1">
        <v>0.55000000000000004</v>
      </c>
      <c r="DN156" s="1">
        <v>0.55000000000000004</v>
      </c>
      <c r="DO156" s="1">
        <v>0.55000000000000004</v>
      </c>
      <c r="DP156" s="1">
        <v>0.54634135555154695</v>
      </c>
      <c r="DQ156" s="1">
        <v>0.54725102199999998</v>
      </c>
      <c r="DR156" s="1">
        <v>0.56739625849515996</v>
      </c>
      <c r="DS156" s="1">
        <v>0.56999999999999995</v>
      </c>
      <c r="DT156" s="1">
        <v>0.56999999999999995</v>
      </c>
      <c r="DU156" s="1">
        <v>0.56726376999999994</v>
      </c>
      <c r="DV156" s="1">
        <v>0.55000000000000004</v>
      </c>
      <c r="DW156" s="1">
        <v>0.56000000000000005</v>
      </c>
      <c r="DX156" s="1">
        <v>0.56999999999999995</v>
      </c>
      <c r="DY156" s="1">
        <v>0.56000000000000005</v>
      </c>
      <c r="DZ156" s="1">
        <v>0.56586985028998604</v>
      </c>
      <c r="EA156" s="1">
        <v>0.56901824000000001</v>
      </c>
      <c r="EB156" s="1">
        <v>0.56473757996868401</v>
      </c>
      <c r="EC156" s="1">
        <v>0.56614629190631205</v>
      </c>
      <c r="ED156" s="1">
        <v>0.55416791741870997</v>
      </c>
      <c r="EE156" s="1">
        <v>0.55063046699999996</v>
      </c>
      <c r="EF156" s="1">
        <v>0.54914987209379795</v>
      </c>
      <c r="EG156" s="1">
        <v>0.55000000000000004</v>
      </c>
      <c r="EH156" s="1">
        <v>0.55059863196721903</v>
      </c>
      <c r="EI156" s="1">
        <v>0.55221074617858601</v>
      </c>
      <c r="EJ156" s="1">
        <v>0.553064719962023</v>
      </c>
      <c r="EK156" s="1">
        <v>0.55336203885961599</v>
      </c>
      <c r="EL156" s="1">
        <v>0.55876900145179198</v>
      </c>
      <c r="EM156" s="1">
        <v>0.56020038677987205</v>
      </c>
      <c r="EN156" s="1">
        <v>0.56251474759492304</v>
      </c>
      <c r="EO156" s="1">
        <v>0.56428931176304897</v>
      </c>
      <c r="EP156" s="1">
        <v>0.56737284587183401</v>
      </c>
      <c r="EQ156" s="1">
        <v>0.57183593668830501</v>
      </c>
      <c r="ER156" s="1">
        <v>0.57129763874503403</v>
      </c>
      <c r="ES156" s="1">
        <v>0.57653494035310104</v>
      </c>
      <c r="ET156" s="1">
        <v>0.57968380721957302</v>
      </c>
      <c r="EU156" s="1">
        <v>0.58240443742747505</v>
      </c>
      <c r="EV156" s="1">
        <v>0.63478131502290103</v>
      </c>
      <c r="EW156" s="1">
        <v>0.63541221443783102</v>
      </c>
      <c r="EX156" s="1">
        <v>0.63764321291340098</v>
      </c>
      <c r="EY156" s="1">
        <v>0.63687173765374605</v>
      </c>
      <c r="EZ156" s="1">
        <v>0.63718644466710594</v>
      </c>
      <c r="FA156" s="1">
        <v>0.64508412956805705</v>
      </c>
      <c r="FB156" s="1">
        <v>0.64702652461682997</v>
      </c>
      <c r="FC156" s="1">
        <v>0.64906186223172502</v>
      </c>
      <c r="FD156" s="1">
        <v>0.64970217852203105</v>
      </c>
      <c r="FE156" s="1">
        <v>0.64952785484028197</v>
      </c>
      <c r="FF156" s="1">
        <v>0.65447366255334505</v>
      </c>
      <c r="FG156" s="1">
        <v>0.65554877429408798</v>
      </c>
      <c r="FH156" s="1">
        <v>0.65689874550532401</v>
      </c>
      <c r="FI156" s="1">
        <v>0.65556672999999999</v>
      </c>
      <c r="FJ156" s="1">
        <v>0.65043090902582501</v>
      </c>
      <c r="FK156" s="1">
        <v>0.65118252731340198</v>
      </c>
      <c r="FL156" s="1">
        <v>0.65280042012989403</v>
      </c>
      <c r="FM156" s="1">
        <v>0.65709593455500404</v>
      </c>
      <c r="FN156" s="1">
        <v>0.66323428570930298</v>
      </c>
      <c r="FO156" s="1">
        <v>0.65979371851189095</v>
      </c>
      <c r="FP156" s="1">
        <v>0.66064857165194102</v>
      </c>
      <c r="FQ156" s="1">
        <v>0.65988674675189896</v>
      </c>
      <c r="FR156" s="1">
        <v>0.67</v>
      </c>
      <c r="FS156" s="1">
        <v>0.60547616530340997</v>
      </c>
      <c r="FT156" s="1">
        <v>0.611461756636135</v>
      </c>
      <c r="FU156" s="1">
        <v>0.61200253437845697</v>
      </c>
      <c r="FV156" s="1">
        <v>0.614345838685182</v>
      </c>
      <c r="FW156" s="1">
        <v>0.61822266808340098</v>
      </c>
      <c r="FX156" s="1">
        <v>0.61837612506080797</v>
      </c>
      <c r="FY156" s="1">
        <v>0.61470852599201997</v>
      </c>
      <c r="FZ156" s="1">
        <v>0.62363565113194097</v>
      </c>
      <c r="GA156" s="1">
        <v>0.63</v>
      </c>
      <c r="GB156" s="1">
        <v>0.62831947462481397</v>
      </c>
      <c r="GC156" s="1">
        <v>0.63142667269227004</v>
      </c>
      <c r="GD156" s="1">
        <v>0.63358802540551096</v>
      </c>
      <c r="GE156" s="1">
        <v>0.63599684395106404</v>
      </c>
      <c r="GF156" s="1">
        <v>0.63801289533705596</v>
      </c>
      <c r="GG156" s="1">
        <v>0.63932456664418602</v>
      </c>
      <c r="GH156" s="1">
        <v>0.64347517687590705</v>
      </c>
      <c r="GI156" s="1">
        <v>0.645932812986168</v>
      </c>
      <c r="GJ156" s="1">
        <v>0.64837497219290097</v>
      </c>
      <c r="GK156" s="1">
        <v>0.65117057794301403</v>
      </c>
      <c r="GL156" s="1">
        <v>0.65296746364274405</v>
      </c>
      <c r="GM156" s="1">
        <v>0.65256350683170095</v>
      </c>
      <c r="GN156" s="1">
        <v>0.653062245595043</v>
      </c>
      <c r="GO156" s="6">
        <v>0.65462175958611002</v>
      </c>
      <c r="GP156" s="1">
        <v>0.65560861789560199</v>
      </c>
      <c r="GQ156" s="1">
        <v>0.65760298944886697</v>
      </c>
      <c r="GR156" s="1">
        <v>0.66102291400000002</v>
      </c>
      <c r="GS156" s="1">
        <v>0.66299883000610904</v>
      </c>
    </row>
    <row r="157" spans="1:201" x14ac:dyDescent="0.25">
      <c r="A157" s="2">
        <v>37622</v>
      </c>
      <c r="B157" s="1">
        <v>0.32277309999999998</v>
      </c>
      <c r="C157" s="1">
        <v>0.30751790000000001</v>
      </c>
      <c r="D157" s="1">
        <v>0.29954331442849996</v>
      </c>
      <c r="E157" s="1">
        <v>0.29445830000000001</v>
      </c>
      <c r="F157" s="1">
        <v>0.29110013950000002</v>
      </c>
      <c r="G157" s="1">
        <v>0.29060824280000003</v>
      </c>
      <c r="H157" s="1">
        <v>0.28958638790000002</v>
      </c>
      <c r="I157" s="1">
        <v>0.28771664699999999</v>
      </c>
      <c r="J157" s="1">
        <v>0.28722403299999999</v>
      </c>
      <c r="K157" s="1">
        <v>0.28702851499999998</v>
      </c>
      <c r="L157" s="1">
        <v>0.29063898659999998</v>
      </c>
      <c r="M157" s="1">
        <v>0.29121358000000003</v>
      </c>
      <c r="N157" s="1">
        <v>0.29232143989999998</v>
      </c>
      <c r="O157" s="1">
        <v>0.29510212699999999</v>
      </c>
      <c r="P157" s="1">
        <v>0.29352572770000002</v>
      </c>
      <c r="Q157" s="1">
        <v>0.29179762110000002</v>
      </c>
      <c r="R157" s="1">
        <v>0.29068213700000001</v>
      </c>
      <c r="S157" s="1">
        <v>0.29022816080000002</v>
      </c>
      <c r="T157" s="1">
        <v>0.29007930850000002</v>
      </c>
      <c r="U157" s="1">
        <v>0.2886066128</v>
      </c>
      <c r="V157" s="1">
        <v>0.28756412689999999</v>
      </c>
      <c r="W157" s="1">
        <v>0.28834211300000001</v>
      </c>
      <c r="X157" s="1">
        <v>0.28941983589999998</v>
      </c>
      <c r="Y157" s="1">
        <v>0.29001462919999998</v>
      </c>
      <c r="Z157" s="1">
        <v>0.28994623310000001</v>
      </c>
      <c r="AA157" s="1">
        <v>0.289534242</v>
      </c>
      <c r="AB157" s="1">
        <v>0.2891139002</v>
      </c>
      <c r="AC157" s="1">
        <v>0.28803610860000001</v>
      </c>
      <c r="AD157" s="1">
        <v>0.28683786049999999</v>
      </c>
      <c r="AE157" s="1">
        <v>0.28398923819999999</v>
      </c>
      <c r="AF157" s="1">
        <v>0.28022401279999998</v>
      </c>
      <c r="AG157" s="1">
        <v>0.27787395640000001</v>
      </c>
      <c r="AH157" s="1">
        <v>0.27560239409999998</v>
      </c>
      <c r="AI157" s="1">
        <v>0.2737255214</v>
      </c>
      <c r="AJ157" s="1">
        <v>0.27140700089999997</v>
      </c>
      <c r="AK157" s="1">
        <v>0.27035360079999998</v>
      </c>
      <c r="AL157" s="1">
        <v>0.26982854719999999</v>
      </c>
      <c r="AM157" s="1">
        <v>0.26881339300000001</v>
      </c>
      <c r="AN157" s="1">
        <v>0.26722876309999999</v>
      </c>
      <c r="AO157" s="1">
        <v>0.26593976800000002</v>
      </c>
      <c r="AP157" s="1">
        <v>0.26434698890000002</v>
      </c>
      <c r="AQ157" s="1">
        <v>0.2641026997</v>
      </c>
      <c r="AR157" s="1">
        <v>0.26408679299999999</v>
      </c>
      <c r="AS157" s="1">
        <v>0.26</v>
      </c>
      <c r="AT157" s="1">
        <v>0.26</v>
      </c>
      <c r="AU157" s="1">
        <v>0.26</v>
      </c>
      <c r="AV157" s="1">
        <v>0.26</v>
      </c>
      <c r="AW157" s="1">
        <v>0.26</v>
      </c>
      <c r="AX157" s="1">
        <v>0.26</v>
      </c>
      <c r="AY157" s="1">
        <v>0.26</v>
      </c>
      <c r="AZ157" s="1">
        <v>0.26</v>
      </c>
      <c r="BA157" s="1">
        <v>0.26</v>
      </c>
      <c r="BB157" s="1">
        <v>0.26</v>
      </c>
      <c r="BC157" s="1">
        <v>0.26</v>
      </c>
      <c r="BD157" s="1">
        <v>0.26</v>
      </c>
      <c r="BE157" s="1">
        <v>0.27</v>
      </c>
      <c r="BF157" s="1">
        <v>0.27</v>
      </c>
      <c r="BG157" s="1">
        <v>0.27</v>
      </c>
      <c r="BH157" s="1">
        <v>0.27</v>
      </c>
      <c r="BI157" s="1">
        <v>0.27</v>
      </c>
      <c r="BJ157" s="1">
        <v>0.28000000000000003</v>
      </c>
      <c r="BK157" s="1">
        <v>0.28000000000000003</v>
      </c>
      <c r="BL157" s="1">
        <v>0.28000000000000003</v>
      </c>
      <c r="BM157" s="1">
        <v>0.28000000000000003</v>
      </c>
      <c r="BN157" s="1">
        <v>0.28000000000000003</v>
      </c>
      <c r="BO157" s="1">
        <v>0.28000000000000003</v>
      </c>
      <c r="BP157" s="1">
        <v>0.28999999999999998</v>
      </c>
      <c r="BQ157" s="1">
        <v>0.28999999999999998</v>
      </c>
      <c r="BR157" s="1">
        <v>0.28999999999999998</v>
      </c>
      <c r="BS157" s="1">
        <v>0.28999999999999998</v>
      </c>
      <c r="BT157" s="1">
        <v>0.28999999999999998</v>
      </c>
      <c r="BU157" s="1">
        <v>0.28999999999999998</v>
      </c>
      <c r="BV157" s="1">
        <v>0.28999999999999998</v>
      </c>
      <c r="BW157" s="1">
        <v>0.28999999999999998</v>
      </c>
      <c r="BX157" s="1">
        <v>0.28999999999999998</v>
      </c>
      <c r="BY157" s="1">
        <v>0.3</v>
      </c>
      <c r="BZ157" s="1">
        <v>0.3</v>
      </c>
      <c r="CA157" s="1">
        <v>0.3</v>
      </c>
      <c r="CB157" s="1">
        <v>0.3</v>
      </c>
      <c r="CC157" s="1">
        <v>0.3</v>
      </c>
      <c r="CD157" s="1">
        <v>0.3</v>
      </c>
      <c r="CE157" s="1">
        <v>0.3</v>
      </c>
      <c r="CF157" s="1">
        <v>0.3</v>
      </c>
      <c r="CG157" s="1">
        <v>0.3</v>
      </c>
      <c r="CH157" s="1">
        <v>0.3</v>
      </c>
      <c r="CI157" s="1">
        <v>0.3</v>
      </c>
      <c r="CJ157" s="1">
        <v>0.3</v>
      </c>
      <c r="CK157" s="1">
        <v>0.3</v>
      </c>
      <c r="CL157" s="1">
        <v>0.3</v>
      </c>
      <c r="CM157" s="1">
        <v>0.3</v>
      </c>
      <c r="CN157" s="1">
        <v>0.3</v>
      </c>
      <c r="CO157" s="1">
        <v>0.3</v>
      </c>
      <c r="CP157" s="1">
        <v>0.3</v>
      </c>
      <c r="CQ157" s="1">
        <v>0.3</v>
      </c>
      <c r="CR157" s="1">
        <v>0.3</v>
      </c>
      <c r="CS157" s="1">
        <v>0.31</v>
      </c>
      <c r="CT157" s="1">
        <v>0.31</v>
      </c>
      <c r="CU157" s="1">
        <v>0.31</v>
      </c>
      <c r="CV157" s="1">
        <v>0.31</v>
      </c>
      <c r="CW157" s="1">
        <v>0.31</v>
      </c>
      <c r="CX157" s="1">
        <v>0.31</v>
      </c>
      <c r="CY157" s="1">
        <v>0.31</v>
      </c>
      <c r="CZ157" s="1">
        <v>0.31</v>
      </c>
      <c r="DA157" s="1">
        <v>0.32</v>
      </c>
      <c r="DB157" s="1">
        <v>0.32</v>
      </c>
      <c r="DC157" s="1">
        <v>0.32</v>
      </c>
      <c r="DD157" s="1">
        <v>0.32</v>
      </c>
      <c r="DE157" s="1">
        <v>0.36070891595308402</v>
      </c>
      <c r="DF157" s="1">
        <v>0.36</v>
      </c>
      <c r="DG157" s="1">
        <v>0.34833744250173199</v>
      </c>
      <c r="DH157" s="1">
        <v>0.34966842659314801</v>
      </c>
      <c r="DI157" s="1">
        <v>0.35</v>
      </c>
      <c r="DJ157" s="1">
        <v>0.35</v>
      </c>
      <c r="DK157" s="1">
        <v>0.35</v>
      </c>
      <c r="DL157" s="1">
        <v>0.35</v>
      </c>
      <c r="DM157" s="1">
        <v>0.49</v>
      </c>
      <c r="DN157" s="1">
        <v>0.49</v>
      </c>
      <c r="DO157" s="1">
        <v>0.49</v>
      </c>
      <c r="DP157" s="1">
        <v>0.49130695538535102</v>
      </c>
      <c r="DQ157" s="1">
        <v>0.49190279199999998</v>
      </c>
      <c r="DR157" s="1">
        <v>0.48818510085975902</v>
      </c>
      <c r="DS157" s="1">
        <v>0.48</v>
      </c>
      <c r="DT157" s="1">
        <v>0.49</v>
      </c>
      <c r="DU157" s="1">
        <v>0.489743398</v>
      </c>
      <c r="DV157" s="1">
        <v>0.48</v>
      </c>
      <c r="DW157" s="1">
        <v>0.49</v>
      </c>
      <c r="DX157" s="1">
        <v>0.49</v>
      </c>
      <c r="DY157" s="1">
        <v>0.5</v>
      </c>
      <c r="DZ157" s="1">
        <v>0.49977060926772598</v>
      </c>
      <c r="EA157" s="1">
        <v>0.46591655500000001</v>
      </c>
      <c r="EB157" s="1">
        <v>0.46450358972884898</v>
      </c>
      <c r="EC157" s="1">
        <v>0.46573549458526198</v>
      </c>
      <c r="ED157" s="1">
        <v>0.45443149603877703</v>
      </c>
      <c r="EE157" s="1">
        <v>0.450385535</v>
      </c>
      <c r="EF157" s="1">
        <v>0.44920352198263303</v>
      </c>
      <c r="EG157" s="1">
        <v>0.45</v>
      </c>
      <c r="EH157" s="1">
        <v>0.450296003587627</v>
      </c>
      <c r="EI157" s="1">
        <v>0.45173910490534602</v>
      </c>
      <c r="EJ157" s="1">
        <v>0.45239301498984302</v>
      </c>
      <c r="EK157" s="1">
        <v>0.45245136433143102</v>
      </c>
      <c r="EL157" s="1">
        <v>0.45663998554151702</v>
      </c>
      <c r="EM157" s="1">
        <v>0.45805363927363102</v>
      </c>
      <c r="EN157" s="1">
        <v>0.460031020443183</v>
      </c>
      <c r="EO157" s="1">
        <v>0.46175207436161703</v>
      </c>
      <c r="EP157" s="1">
        <v>0.46447274459794302</v>
      </c>
      <c r="EQ157" s="1">
        <v>0.46858281352480002</v>
      </c>
      <c r="ER157" s="1">
        <v>0.46813484662006299</v>
      </c>
      <c r="ES157" s="1">
        <v>0.472603765688899</v>
      </c>
      <c r="ET157" s="1">
        <v>0.47552734866541102</v>
      </c>
      <c r="EU157" s="1">
        <v>0.47830935420527698</v>
      </c>
      <c r="EV157" s="1">
        <v>0.49149393851794798</v>
      </c>
      <c r="EW157" s="1">
        <v>0.49259327734372099</v>
      </c>
      <c r="EX157" s="1">
        <v>0.494827994698466</v>
      </c>
      <c r="EY157" s="1">
        <v>0.49501825074220301</v>
      </c>
      <c r="EZ157" s="1">
        <v>0.49594754491299398</v>
      </c>
      <c r="FA157" s="1">
        <v>0.50131738773352397</v>
      </c>
      <c r="FB157" s="1">
        <v>0.502622491546591</v>
      </c>
      <c r="FC157" s="1">
        <v>0.50424769812990899</v>
      </c>
      <c r="FD157" s="1">
        <v>0.50441659821554896</v>
      </c>
      <c r="FE157" s="1">
        <v>0.50412649415549804</v>
      </c>
      <c r="FF157" s="1">
        <v>0.50712846582438498</v>
      </c>
      <c r="FG157" s="1">
        <v>0.50796069400181298</v>
      </c>
      <c r="FH157" s="1">
        <v>0.50851481599006798</v>
      </c>
      <c r="FI157" s="1">
        <v>0.50680745699999996</v>
      </c>
      <c r="FJ157" s="1">
        <v>0.50377690973599898</v>
      </c>
      <c r="FK157" s="1">
        <v>0.50407591563964904</v>
      </c>
      <c r="FL157" s="1">
        <v>0.505095070499052</v>
      </c>
      <c r="FM157" s="1">
        <v>0.50817717635568305</v>
      </c>
      <c r="FN157" s="1">
        <v>0.51127872536274699</v>
      </c>
      <c r="FO157" s="1">
        <v>0.50887535951840102</v>
      </c>
      <c r="FP157" s="1">
        <v>0.50917773371205799</v>
      </c>
      <c r="FQ157" s="1">
        <v>0.50856270612296595</v>
      </c>
      <c r="FR157" s="1">
        <v>0.51</v>
      </c>
      <c r="FS157" s="1">
        <v>0.48474497968444002</v>
      </c>
      <c r="FT157" s="1">
        <v>0.50398445209902898</v>
      </c>
      <c r="FU157" s="1">
        <v>0.504450296562026</v>
      </c>
      <c r="FV157" s="1">
        <v>0.50657245037418797</v>
      </c>
      <c r="FW157" s="1">
        <v>0.51005204432109397</v>
      </c>
      <c r="FX157" s="1">
        <v>0.51047807647633003</v>
      </c>
      <c r="FY157" s="1">
        <v>0.50305350053980702</v>
      </c>
      <c r="FZ157" s="1">
        <v>0.51537897297048596</v>
      </c>
      <c r="GA157" s="1">
        <v>0.52</v>
      </c>
      <c r="GB157" s="1">
        <v>0.51993455844955605</v>
      </c>
      <c r="GC157" s="1">
        <v>0.52287118284942902</v>
      </c>
      <c r="GD157" s="1">
        <v>0.52480236826939097</v>
      </c>
      <c r="GE157" s="1">
        <v>0.52704242026033499</v>
      </c>
      <c r="GF157" s="1">
        <v>0.52897605068176301</v>
      </c>
      <c r="GG157" s="1">
        <v>0.53025116790244398</v>
      </c>
      <c r="GH157" s="1">
        <v>0.53370814149935597</v>
      </c>
      <c r="GI157" s="1">
        <v>0.53604651386784796</v>
      </c>
      <c r="GJ157" s="1">
        <v>0.53846814689370404</v>
      </c>
      <c r="GK157" s="1">
        <v>0.54112078560480503</v>
      </c>
      <c r="GL157" s="1">
        <v>0.54260327055729496</v>
      </c>
      <c r="GM157" s="1">
        <v>0.54216124549783795</v>
      </c>
      <c r="GN157" s="1">
        <v>0.54280169830147096</v>
      </c>
      <c r="GO157" s="6">
        <v>0.54390623963057305</v>
      </c>
      <c r="GP157" s="1">
        <v>0.544907857881617</v>
      </c>
      <c r="GQ157" s="1">
        <v>0.54693105506067297</v>
      </c>
      <c r="GR157" s="1">
        <v>0.550272023</v>
      </c>
      <c r="GS157" s="1">
        <v>0.55218595399624903</v>
      </c>
    </row>
    <row r="158" spans="1:201" x14ac:dyDescent="0.25">
      <c r="A158" s="2">
        <v>37653</v>
      </c>
      <c r="B158" s="1">
        <v>0.2362329</v>
      </c>
      <c r="C158" s="1">
        <v>0.2255125</v>
      </c>
      <c r="D158" s="1">
        <v>0.21842397940602332</v>
      </c>
      <c r="E158" s="1">
        <v>0.213529</v>
      </c>
      <c r="F158" s="1">
        <v>0.2096129642</v>
      </c>
      <c r="G158" s="1">
        <v>0.20970029840000001</v>
      </c>
      <c r="H158" s="1">
        <v>0.20861875669999999</v>
      </c>
      <c r="I158" s="1">
        <v>0.2062952613</v>
      </c>
      <c r="J158" s="1">
        <v>0.20602494609999999</v>
      </c>
      <c r="K158" s="1">
        <v>0.20575633709999999</v>
      </c>
      <c r="L158" s="1">
        <v>0.21084437019999999</v>
      </c>
      <c r="M158" s="1">
        <v>0.21133212260000001</v>
      </c>
      <c r="N158" s="1">
        <v>0.21234401929999999</v>
      </c>
      <c r="O158" s="1">
        <v>0.21606509309999999</v>
      </c>
      <c r="P158" s="1">
        <v>0.21379638919999999</v>
      </c>
      <c r="Q158" s="1">
        <v>0.21179215060000001</v>
      </c>
      <c r="R158" s="1">
        <v>0.21069480800000001</v>
      </c>
      <c r="S158" s="1">
        <v>0.21016165919999999</v>
      </c>
      <c r="T158" s="1">
        <v>0.21000105559999999</v>
      </c>
      <c r="U158" s="1">
        <v>0.2085788848</v>
      </c>
      <c r="V158" s="1">
        <v>0.20752874700000001</v>
      </c>
      <c r="W158" s="1">
        <v>0.208190076</v>
      </c>
      <c r="X158" s="1">
        <v>0.20915582499999999</v>
      </c>
      <c r="Y158" s="1">
        <v>0.20961571670000001</v>
      </c>
      <c r="Z158" s="1">
        <v>0.20942018000000001</v>
      </c>
      <c r="AA158" s="1">
        <v>0.20885109909999999</v>
      </c>
      <c r="AB158" s="1">
        <v>0.2084818081</v>
      </c>
      <c r="AC158" s="1">
        <v>0.20749389679999999</v>
      </c>
      <c r="AD158" s="1">
        <v>0.206243645</v>
      </c>
      <c r="AE158" s="1">
        <v>0.20245195960000001</v>
      </c>
      <c r="AF158" s="1">
        <v>0.19758287799999999</v>
      </c>
      <c r="AG158" s="1">
        <v>0.19473636050000001</v>
      </c>
      <c r="AH158" s="1">
        <v>0.19200927170000001</v>
      </c>
      <c r="AI158" s="1">
        <v>0.1902062568</v>
      </c>
      <c r="AJ158" s="1">
        <v>0.18775569559999999</v>
      </c>
      <c r="AK158" s="1">
        <v>0.1866883251</v>
      </c>
      <c r="AL158" s="1">
        <v>0.18611063559999999</v>
      </c>
      <c r="AM158" s="1">
        <v>0.1851163032</v>
      </c>
      <c r="AN158" s="1">
        <v>0.18366398740000001</v>
      </c>
      <c r="AO158" s="1">
        <v>0.18262171050000001</v>
      </c>
      <c r="AP158" s="1">
        <v>0.18098241409999999</v>
      </c>
      <c r="AQ158" s="1">
        <v>0.18086536559999999</v>
      </c>
      <c r="AR158" s="1">
        <v>0.18094112279999999</v>
      </c>
      <c r="AS158" s="1">
        <v>0.18</v>
      </c>
      <c r="AT158" s="1">
        <v>0.18</v>
      </c>
      <c r="AU158" s="1">
        <v>0.18</v>
      </c>
      <c r="AV158" s="1">
        <v>0.18</v>
      </c>
      <c r="AW158" s="1">
        <v>0.18</v>
      </c>
      <c r="AX158" s="1">
        <v>0.18</v>
      </c>
      <c r="AY158" s="1">
        <v>0.18</v>
      </c>
      <c r="AZ158" s="1">
        <v>0.18</v>
      </c>
      <c r="BA158" s="1">
        <v>0.18</v>
      </c>
      <c r="BB158" s="1">
        <v>0.18</v>
      </c>
      <c r="BC158" s="1">
        <v>0.18</v>
      </c>
      <c r="BD158" s="1">
        <v>0.18</v>
      </c>
      <c r="BE158" s="1">
        <v>0.18</v>
      </c>
      <c r="BF158" s="1">
        <v>0.18</v>
      </c>
      <c r="BG158" s="1">
        <v>0.19</v>
      </c>
      <c r="BH158" s="1">
        <v>0.19</v>
      </c>
      <c r="BI158" s="1">
        <v>0.19</v>
      </c>
      <c r="BJ158" s="1">
        <v>0.19</v>
      </c>
      <c r="BK158" s="1">
        <v>0.19</v>
      </c>
      <c r="BL158" s="1">
        <v>0.2</v>
      </c>
      <c r="BM158" s="1">
        <v>0.2</v>
      </c>
      <c r="BN158" s="1">
        <v>0.2</v>
      </c>
      <c r="BO158" s="1">
        <v>0.2</v>
      </c>
      <c r="BP158" s="1">
        <v>0.2</v>
      </c>
      <c r="BQ158" s="1">
        <v>0.2</v>
      </c>
      <c r="BR158" s="1">
        <v>0.2</v>
      </c>
      <c r="BS158" s="1">
        <v>0.21</v>
      </c>
      <c r="BT158" s="1">
        <v>0.21</v>
      </c>
      <c r="BU158" s="1">
        <v>0.21</v>
      </c>
      <c r="BV158" s="1">
        <v>0.21</v>
      </c>
      <c r="BW158" s="1">
        <v>0.21</v>
      </c>
      <c r="BX158" s="1">
        <v>0.21</v>
      </c>
      <c r="BY158" s="1">
        <v>0.21</v>
      </c>
      <c r="BZ158" s="1">
        <v>0.21</v>
      </c>
      <c r="CA158" s="1">
        <v>0.21</v>
      </c>
      <c r="CB158" s="1">
        <v>0.21</v>
      </c>
      <c r="CC158" s="1">
        <v>0.21</v>
      </c>
      <c r="CD158" s="1">
        <v>0.21</v>
      </c>
      <c r="CE158" s="1">
        <v>0.21</v>
      </c>
      <c r="CF158" s="1">
        <v>0.21</v>
      </c>
      <c r="CG158" s="1">
        <v>0.21</v>
      </c>
      <c r="CH158" s="1">
        <v>0.21</v>
      </c>
      <c r="CI158" s="1">
        <v>0.21</v>
      </c>
      <c r="CJ158" s="1">
        <v>0.21</v>
      </c>
      <c r="CK158" s="1">
        <v>0.21</v>
      </c>
      <c r="CL158" s="1">
        <v>0.21</v>
      </c>
      <c r="CM158" s="1">
        <v>0.21</v>
      </c>
      <c r="CN158" s="1">
        <v>0.21</v>
      </c>
      <c r="CO158" s="1">
        <v>0.22</v>
      </c>
      <c r="CP158" s="1">
        <v>0.22</v>
      </c>
      <c r="CQ158" s="1">
        <v>0.22</v>
      </c>
      <c r="CR158" s="1">
        <v>0.22</v>
      </c>
      <c r="CS158" s="1">
        <v>0.22</v>
      </c>
      <c r="CT158" s="1">
        <v>0.22</v>
      </c>
      <c r="CU158" s="1">
        <v>0.22</v>
      </c>
      <c r="CV158" s="1">
        <v>0.23</v>
      </c>
      <c r="CW158" s="1">
        <v>0.23</v>
      </c>
      <c r="CX158" s="1">
        <v>0.23</v>
      </c>
      <c r="CY158" s="1">
        <v>0.23</v>
      </c>
      <c r="CZ158" s="1">
        <v>0.23</v>
      </c>
      <c r="DA158" s="1">
        <v>0.23</v>
      </c>
      <c r="DB158" s="1">
        <v>0.23</v>
      </c>
      <c r="DC158" s="1">
        <v>0.23</v>
      </c>
      <c r="DD158" s="1">
        <v>0.24</v>
      </c>
      <c r="DE158" s="1">
        <v>0.34310380360569698</v>
      </c>
      <c r="DF158" s="1">
        <v>0.35</v>
      </c>
      <c r="DG158" s="1">
        <v>0.34615559788863198</v>
      </c>
      <c r="DH158" s="1">
        <v>0.34746715039960901</v>
      </c>
      <c r="DI158" s="1">
        <v>0.35</v>
      </c>
      <c r="DJ158" s="1">
        <v>0.35</v>
      </c>
      <c r="DK158" s="1">
        <v>0.35</v>
      </c>
      <c r="DL158" s="1">
        <v>0.35</v>
      </c>
      <c r="DM158" s="1">
        <v>0.5</v>
      </c>
      <c r="DN158" s="1">
        <v>0.5</v>
      </c>
      <c r="DO158" s="1">
        <v>0.48</v>
      </c>
      <c r="DP158" s="1">
        <v>0.48157583104231499</v>
      </c>
      <c r="DQ158" s="1">
        <v>0.48239081700000003</v>
      </c>
      <c r="DR158" s="1">
        <v>0.503586122243872</v>
      </c>
      <c r="DS158" s="1">
        <v>0.49</v>
      </c>
      <c r="DT158" s="1">
        <v>0.5</v>
      </c>
      <c r="DU158" s="1">
        <v>0.50478857899999996</v>
      </c>
      <c r="DV158" s="1">
        <v>0.51</v>
      </c>
      <c r="DW158" s="1">
        <v>0.51</v>
      </c>
      <c r="DX158" s="1">
        <v>0.51</v>
      </c>
      <c r="DY158" s="1">
        <v>0.51</v>
      </c>
      <c r="DZ158" s="1">
        <v>0.52029647634772402</v>
      </c>
      <c r="EA158" s="1">
        <v>0.41228283799999998</v>
      </c>
      <c r="EB158" s="1">
        <v>0.40768106279027699</v>
      </c>
      <c r="EC158" s="1">
        <v>0.40904806922086701</v>
      </c>
      <c r="ED158" s="1">
        <v>0.39461116857855</v>
      </c>
      <c r="EE158" s="1">
        <v>0.39143146000000001</v>
      </c>
      <c r="EF158" s="1">
        <v>0.3898261336262</v>
      </c>
      <c r="EG158" s="1">
        <v>0.39</v>
      </c>
      <c r="EH158" s="1">
        <v>0.39076782096698498</v>
      </c>
      <c r="EI158" s="1">
        <v>0.39227121140628801</v>
      </c>
      <c r="EJ158" s="1">
        <v>0.39287493415342001</v>
      </c>
      <c r="EK158" s="1">
        <v>0.39313133299035002</v>
      </c>
      <c r="EL158" s="1">
        <v>0.39819342201330299</v>
      </c>
      <c r="EM158" s="1">
        <v>0.39950658321827298</v>
      </c>
      <c r="EN158" s="1">
        <v>0.40157941271748498</v>
      </c>
      <c r="EO158" s="1">
        <v>0.40315283172864802</v>
      </c>
      <c r="EP158" s="1">
        <v>0.40593623540246798</v>
      </c>
      <c r="EQ158" s="1">
        <v>0.41022836841198601</v>
      </c>
      <c r="ER158" s="1">
        <v>0.40965442864152601</v>
      </c>
      <c r="ES158" s="1">
        <v>0.41493673960452798</v>
      </c>
      <c r="ET158" s="1">
        <v>0.41814577920884899</v>
      </c>
      <c r="EU158" s="1">
        <v>0.420541145640356</v>
      </c>
      <c r="EV158" s="1">
        <v>0.49996278188878401</v>
      </c>
      <c r="EW158" s="1">
        <v>0.500360196775126</v>
      </c>
      <c r="EX158" s="1">
        <v>0.50235166253132002</v>
      </c>
      <c r="EY158" s="1">
        <v>0.50085240776057505</v>
      </c>
      <c r="EZ158" s="1">
        <v>0.50024207113087404</v>
      </c>
      <c r="FA158" s="1">
        <v>0.50885690247287996</v>
      </c>
      <c r="FB158" s="1">
        <v>0.51053712222210601</v>
      </c>
      <c r="FC158" s="1">
        <v>0.51221211730615701</v>
      </c>
      <c r="FD158" s="1">
        <v>0.512039649873128</v>
      </c>
      <c r="FE158" s="1">
        <v>0.51136488984661599</v>
      </c>
      <c r="FF158" s="1">
        <v>0.51689435891947599</v>
      </c>
      <c r="FG158" s="1">
        <v>0.51790871985200304</v>
      </c>
      <c r="FH158" s="1">
        <v>0.51902193765362603</v>
      </c>
      <c r="FI158" s="1">
        <v>0.517154585</v>
      </c>
      <c r="FJ158" s="1">
        <v>0.51057431500917305</v>
      </c>
      <c r="FK158" s="1">
        <v>0.51121201750460998</v>
      </c>
      <c r="FL158" s="1">
        <v>0.51288290372798395</v>
      </c>
      <c r="FM158" s="1">
        <v>0.51764758351459195</v>
      </c>
      <c r="FN158" s="1">
        <v>0.52457500217710595</v>
      </c>
      <c r="FO158" s="1">
        <v>0.52049186705809503</v>
      </c>
      <c r="FP158" s="1">
        <v>0.52140969941949</v>
      </c>
      <c r="FQ158" s="1">
        <v>0.52024003765437099</v>
      </c>
      <c r="FR158" s="1">
        <v>0.53</v>
      </c>
      <c r="FS158" s="1">
        <v>0.44971158839625203</v>
      </c>
      <c r="FT158" s="1">
        <v>0.44282880590476997</v>
      </c>
      <c r="FU158" s="1">
        <v>0.44316473911287302</v>
      </c>
      <c r="FV158" s="1">
        <v>0.44544193796382198</v>
      </c>
      <c r="FW158" s="1">
        <v>0.44929818118134102</v>
      </c>
      <c r="FX158" s="1">
        <v>0.449030162979001</v>
      </c>
      <c r="FY158" s="1">
        <v>0.44823399945886699</v>
      </c>
      <c r="FZ158" s="1">
        <v>0.45392861342295199</v>
      </c>
      <c r="GA158" s="1">
        <v>0.46</v>
      </c>
      <c r="GB158" s="1">
        <v>0.45828576714691699</v>
      </c>
      <c r="GC158" s="1">
        <v>0.461231137031755</v>
      </c>
      <c r="GD158" s="1">
        <v>0.46319594554739002</v>
      </c>
      <c r="GE158" s="1">
        <v>0.46557017958397101</v>
      </c>
      <c r="GF158" s="1">
        <v>0.467533114927976</v>
      </c>
      <c r="GG158" s="1">
        <v>0.46873080413708601</v>
      </c>
      <c r="GH158" s="1">
        <v>0.47257773603175501</v>
      </c>
      <c r="GI158" s="1">
        <v>0.47479939852419401</v>
      </c>
      <c r="GJ158" s="1">
        <v>0.47713245327606002</v>
      </c>
      <c r="GK158" s="1">
        <v>0.47987215228241398</v>
      </c>
      <c r="GL158" s="1">
        <v>0.481747588590417</v>
      </c>
      <c r="GM158" s="1">
        <v>0.48061130050975198</v>
      </c>
      <c r="GN158" s="1">
        <v>0.48075231059588203</v>
      </c>
      <c r="GO158" s="6">
        <v>0.48252507144912499</v>
      </c>
      <c r="GP158" s="1">
        <v>0.48336966192411801</v>
      </c>
      <c r="GQ158" s="1">
        <v>0.48518910650540997</v>
      </c>
      <c r="GR158" s="1">
        <v>0.48839691000000002</v>
      </c>
      <c r="GS158" s="1">
        <v>0.490288447973032</v>
      </c>
    </row>
    <row r="159" spans="1:201" x14ac:dyDescent="0.25">
      <c r="A159" s="2">
        <v>37681</v>
      </c>
      <c r="B159" s="1">
        <v>0.283522</v>
      </c>
      <c r="C159" s="1">
        <v>0.2673855</v>
      </c>
      <c r="D159" s="1">
        <v>0.26265214746447302</v>
      </c>
      <c r="E159" s="1">
        <v>0.25792290000000001</v>
      </c>
      <c r="F159" s="1">
        <v>0.25497868540000002</v>
      </c>
      <c r="G159" s="1">
        <v>0.25430040920000002</v>
      </c>
      <c r="H159" s="1">
        <v>0.25335353620000001</v>
      </c>
      <c r="I159" s="1">
        <v>0.2516614211</v>
      </c>
      <c r="J159" s="1">
        <v>0.25110060350000002</v>
      </c>
      <c r="K159" s="1">
        <v>0.25090835579999998</v>
      </c>
      <c r="L159" s="1">
        <v>0.25390287649999999</v>
      </c>
      <c r="M159" s="1">
        <v>0.25452828020000001</v>
      </c>
      <c r="N159" s="1">
        <v>0.25571949830000001</v>
      </c>
      <c r="O159" s="1">
        <v>0.25820415899999999</v>
      </c>
      <c r="P159" s="1">
        <v>0.25629181239999999</v>
      </c>
      <c r="Q159" s="1">
        <v>0.25430869540000001</v>
      </c>
      <c r="R159" s="1">
        <v>0.25319247230000003</v>
      </c>
      <c r="S159" s="1">
        <v>0.25285044740000001</v>
      </c>
      <c r="T159" s="1">
        <v>0.2528280409</v>
      </c>
      <c r="U159" s="1">
        <v>0.25157170379999999</v>
      </c>
      <c r="V159" s="1">
        <v>0.25074083050000001</v>
      </c>
      <c r="W159" s="1">
        <v>0.25158804099999998</v>
      </c>
      <c r="X159" s="1">
        <v>0.25272667970000001</v>
      </c>
      <c r="Y159" s="1">
        <v>0.25341661139999999</v>
      </c>
      <c r="Z159" s="1">
        <v>0.25341576230000001</v>
      </c>
      <c r="AA159" s="1">
        <v>0.25311556530000001</v>
      </c>
      <c r="AB159" s="1">
        <v>0.25274663870000003</v>
      </c>
      <c r="AC159" s="1">
        <v>0.25175041529999997</v>
      </c>
      <c r="AD159" s="1">
        <v>0.25064054829999999</v>
      </c>
      <c r="AE159" s="1">
        <v>0.24741742359999999</v>
      </c>
      <c r="AF159" s="1">
        <v>0.24317319949999999</v>
      </c>
      <c r="AG159" s="1">
        <v>0.24071555189999999</v>
      </c>
      <c r="AH159" s="1">
        <v>0.2382415473</v>
      </c>
      <c r="AI159" s="1">
        <v>0.23649506640000001</v>
      </c>
      <c r="AJ159" s="1">
        <v>0.2345518781</v>
      </c>
      <c r="AK159" s="1">
        <v>0.23376896629999999</v>
      </c>
      <c r="AL159" s="1">
        <v>0.23340983749999999</v>
      </c>
      <c r="AM159" s="1">
        <v>0.23260403539999999</v>
      </c>
      <c r="AN159" s="1">
        <v>0.23127075220000001</v>
      </c>
      <c r="AO159" s="1">
        <v>0.2302737316</v>
      </c>
      <c r="AP159" s="1">
        <v>0.22917648569999999</v>
      </c>
      <c r="AQ159" s="1">
        <v>0.22924858140000001</v>
      </c>
      <c r="AR159" s="1">
        <v>0.22957948929999999</v>
      </c>
      <c r="AS159" s="1">
        <v>0.23</v>
      </c>
      <c r="AT159" s="1">
        <v>0.23</v>
      </c>
      <c r="AU159" s="1">
        <v>0.23</v>
      </c>
      <c r="AV159" s="1">
        <v>0.23</v>
      </c>
      <c r="AW159" s="1">
        <v>0.23</v>
      </c>
      <c r="AX159" s="1">
        <v>0.23</v>
      </c>
      <c r="AY159" s="1">
        <v>0.23</v>
      </c>
      <c r="AZ159" s="1">
        <v>0.23</v>
      </c>
      <c r="BA159" s="1">
        <v>0.23</v>
      </c>
      <c r="BB159" s="1">
        <v>0.23</v>
      </c>
      <c r="BC159" s="1">
        <v>0.23</v>
      </c>
      <c r="BD159" s="1">
        <v>0.23</v>
      </c>
      <c r="BE159" s="1">
        <v>0.23</v>
      </c>
      <c r="BF159" s="1">
        <v>0.23</v>
      </c>
      <c r="BG159" s="1">
        <v>0.24</v>
      </c>
      <c r="BH159" s="1">
        <v>0.24</v>
      </c>
      <c r="BI159" s="1">
        <v>0.24</v>
      </c>
      <c r="BJ159" s="1">
        <v>0.24</v>
      </c>
      <c r="BK159" s="1">
        <v>0.24</v>
      </c>
      <c r="BL159" s="1">
        <v>0.25</v>
      </c>
      <c r="BM159" s="1">
        <v>0.25</v>
      </c>
      <c r="BN159" s="1">
        <v>0.25</v>
      </c>
      <c r="BO159" s="1">
        <v>0.25</v>
      </c>
      <c r="BP159" s="1">
        <v>0.25</v>
      </c>
      <c r="BQ159" s="1">
        <v>0.25</v>
      </c>
      <c r="BR159" s="1">
        <v>0.26</v>
      </c>
      <c r="BS159" s="1">
        <v>0.26</v>
      </c>
      <c r="BT159" s="1">
        <v>0.26</v>
      </c>
      <c r="BU159" s="1">
        <v>0.26</v>
      </c>
      <c r="BV159" s="1">
        <v>0.26</v>
      </c>
      <c r="BW159" s="1">
        <v>0.26</v>
      </c>
      <c r="BX159" s="1">
        <v>0.26</v>
      </c>
      <c r="BY159" s="1">
        <v>0.26</v>
      </c>
      <c r="BZ159" s="1">
        <v>0.26</v>
      </c>
      <c r="CA159" s="1">
        <v>0.26</v>
      </c>
      <c r="CB159" s="1">
        <v>0.26</v>
      </c>
      <c r="CC159" s="1">
        <v>0.26</v>
      </c>
      <c r="CD159" s="1">
        <v>0.27</v>
      </c>
      <c r="CE159" s="1">
        <v>0.27</v>
      </c>
      <c r="CF159" s="1">
        <v>0.27</v>
      </c>
      <c r="CG159" s="1">
        <v>0.27</v>
      </c>
      <c r="CH159" s="1">
        <v>0.27</v>
      </c>
      <c r="CI159" s="1">
        <v>0.27</v>
      </c>
      <c r="CJ159" s="1">
        <v>0.27</v>
      </c>
      <c r="CK159" s="1">
        <v>0.27</v>
      </c>
      <c r="CL159" s="1">
        <v>0.27</v>
      </c>
      <c r="CM159" s="1">
        <v>0.27</v>
      </c>
      <c r="CN159" s="1">
        <v>0.27</v>
      </c>
      <c r="CO159" s="1">
        <v>0.27</v>
      </c>
      <c r="CP159" s="1">
        <v>0.27</v>
      </c>
      <c r="CQ159" s="1">
        <v>0.27</v>
      </c>
      <c r="CR159" s="1">
        <v>0.27</v>
      </c>
      <c r="CS159" s="1">
        <v>0.27</v>
      </c>
      <c r="CT159" s="1">
        <v>0.28000000000000003</v>
      </c>
      <c r="CU159" s="1">
        <v>0.28000000000000003</v>
      </c>
      <c r="CV159" s="1">
        <v>0.28000000000000003</v>
      </c>
      <c r="CW159" s="1">
        <v>0.28000000000000003</v>
      </c>
      <c r="CX159" s="1">
        <v>0.28000000000000003</v>
      </c>
      <c r="CY159" s="1">
        <v>0.28000000000000003</v>
      </c>
      <c r="CZ159" s="1">
        <v>0.28000000000000003</v>
      </c>
      <c r="DA159" s="1">
        <v>0.28000000000000003</v>
      </c>
      <c r="DB159" s="1">
        <v>0.28999999999999998</v>
      </c>
      <c r="DC159" s="1">
        <v>0.28999999999999998</v>
      </c>
      <c r="DD159" s="1">
        <v>0.28999999999999998</v>
      </c>
      <c r="DE159" s="1">
        <v>0.218849249724859</v>
      </c>
      <c r="DF159" s="1">
        <v>0.22</v>
      </c>
      <c r="DG159" s="1">
        <v>0.21889183297072901</v>
      </c>
      <c r="DH159" s="1">
        <v>0.220306277284991</v>
      </c>
      <c r="DI159" s="1">
        <v>0.22</v>
      </c>
      <c r="DJ159" s="1">
        <v>0.22</v>
      </c>
      <c r="DK159" s="1">
        <v>0.23</v>
      </c>
      <c r="DL159" s="1">
        <v>0.23</v>
      </c>
      <c r="DM159" s="1">
        <v>0.38</v>
      </c>
      <c r="DN159" s="1">
        <v>0.38</v>
      </c>
      <c r="DO159" s="1">
        <v>0.37</v>
      </c>
      <c r="DP159" s="1">
        <v>0.373364967902309</v>
      </c>
      <c r="DQ159" s="1">
        <v>0.377023055</v>
      </c>
      <c r="DR159" s="1">
        <v>0.38379881630692703</v>
      </c>
      <c r="DS159" s="1">
        <v>0.39</v>
      </c>
      <c r="DT159" s="1">
        <v>0.39</v>
      </c>
      <c r="DU159" s="1">
        <v>0.38718144300000001</v>
      </c>
      <c r="DV159" s="1">
        <v>0.4</v>
      </c>
      <c r="DW159" s="1">
        <v>0.41</v>
      </c>
      <c r="DX159" s="1">
        <v>0.41</v>
      </c>
      <c r="DY159" s="1">
        <v>0.4</v>
      </c>
      <c r="DZ159" s="1">
        <v>0.40704101066113302</v>
      </c>
      <c r="EA159" s="1">
        <v>0.40445210100000001</v>
      </c>
      <c r="EB159" s="1">
        <v>0.40259505800831902</v>
      </c>
      <c r="EC159" s="1">
        <v>0.40419925410600799</v>
      </c>
      <c r="ED159" s="1">
        <v>0.39039150756659102</v>
      </c>
      <c r="EE159" s="1">
        <v>0.38638280600000002</v>
      </c>
      <c r="EF159" s="1">
        <v>0.38499478857563002</v>
      </c>
      <c r="EG159" s="1">
        <v>0.38</v>
      </c>
      <c r="EH159" s="1">
        <v>0.385961691587973</v>
      </c>
      <c r="EI159" s="1">
        <v>0.38744698253369603</v>
      </c>
      <c r="EJ159" s="1">
        <v>0.38807482857362302</v>
      </c>
      <c r="EK159" s="1">
        <v>0.38817325642480799</v>
      </c>
      <c r="EL159" s="1">
        <v>0.39257995754834102</v>
      </c>
      <c r="EM159" s="1">
        <v>0.39395397340877603</v>
      </c>
      <c r="EN159" s="1">
        <v>0.395894459781575</v>
      </c>
      <c r="EO159" s="1">
        <v>0.39750764227787599</v>
      </c>
      <c r="EP159" s="1">
        <v>0.40016515584275297</v>
      </c>
      <c r="EQ159" s="1">
        <v>0.404320722078302</v>
      </c>
      <c r="ER159" s="1">
        <v>0.40336137013211099</v>
      </c>
      <c r="ES159" s="1">
        <v>0.40809685802427398</v>
      </c>
      <c r="ET159" s="1">
        <v>0.41106214801226298</v>
      </c>
      <c r="EU159" s="1">
        <v>0.41362543504328098</v>
      </c>
      <c r="EV159" s="1">
        <v>0.45087750750866001</v>
      </c>
      <c r="EW159" s="1">
        <v>0.45168567097201701</v>
      </c>
      <c r="EX159" s="1">
        <v>0.45371444652736398</v>
      </c>
      <c r="EY159" s="1">
        <v>0.45310035007437</v>
      </c>
      <c r="EZ159" s="1">
        <v>0.45323178217052901</v>
      </c>
      <c r="FA159" s="1">
        <v>0.45978657131759298</v>
      </c>
      <c r="FB159" s="1">
        <v>0.46105577937455</v>
      </c>
      <c r="FC159" s="1">
        <v>0.46257525980194802</v>
      </c>
      <c r="FD159" s="1">
        <v>0.46232002443256098</v>
      </c>
      <c r="FE159" s="1">
        <v>0.46170748541085699</v>
      </c>
      <c r="FF159" s="1">
        <v>0.46576449713245499</v>
      </c>
      <c r="FG159" s="1">
        <v>0.46673071163447</v>
      </c>
      <c r="FH159" s="1">
        <v>0.46762418771687297</v>
      </c>
      <c r="FI159" s="1">
        <v>0.465853138</v>
      </c>
      <c r="FJ159" s="1">
        <v>0.461549911822634</v>
      </c>
      <c r="FK159" s="1">
        <v>0.46207817849987998</v>
      </c>
      <c r="FL159" s="1">
        <v>0.46341775367798199</v>
      </c>
      <c r="FM159" s="1">
        <v>0.46720861444254602</v>
      </c>
      <c r="FN159" s="1">
        <v>0.47177253703645899</v>
      </c>
      <c r="FO159" s="1">
        <v>0.46847502531881302</v>
      </c>
      <c r="FP159" s="1">
        <v>0.46892565609152298</v>
      </c>
      <c r="FQ159" s="1">
        <v>0.46793380630525</v>
      </c>
      <c r="FR159" s="1">
        <v>0.47</v>
      </c>
      <c r="FS159" s="1">
        <v>0.42657103615643599</v>
      </c>
      <c r="FT159" s="1">
        <v>0.436762729603697</v>
      </c>
      <c r="FU159" s="1">
        <v>0.437097668964608</v>
      </c>
      <c r="FV159" s="1">
        <v>0.43911952562712298</v>
      </c>
      <c r="FW159" s="1">
        <v>0.44254820757533397</v>
      </c>
      <c r="FX159" s="1">
        <v>0.44252394892136199</v>
      </c>
      <c r="FY159" s="1">
        <v>0.43661299636711598</v>
      </c>
      <c r="FZ159" s="1">
        <v>0.44704370454556502</v>
      </c>
      <c r="GA159" s="1">
        <v>0.45</v>
      </c>
      <c r="GB159" s="1">
        <v>0.45115887849620401</v>
      </c>
      <c r="GC159" s="1">
        <v>0.45390169876630299</v>
      </c>
      <c r="GD159" s="1">
        <v>0.45569824782887702</v>
      </c>
      <c r="GE159" s="1">
        <v>0.45789135687499699</v>
      </c>
      <c r="GF159" s="1">
        <v>0.45977467076989198</v>
      </c>
      <c r="GG159" s="1">
        <v>0.46095775148534701</v>
      </c>
      <c r="GH159" s="1">
        <v>0.46441397922493799</v>
      </c>
      <c r="GI159" s="1">
        <v>0.46660909791334099</v>
      </c>
      <c r="GJ159" s="1">
        <v>0.46892198786695</v>
      </c>
      <c r="GK159" s="1">
        <v>0.47148940056250899</v>
      </c>
      <c r="GL159" s="1">
        <v>0.473039803753454</v>
      </c>
      <c r="GM159" s="1">
        <v>0.472147466949769</v>
      </c>
      <c r="GN159" s="1">
        <v>0.472791224940948</v>
      </c>
      <c r="GO159" s="6">
        <v>0.47440916113994402</v>
      </c>
      <c r="GP159" s="1">
        <v>0.475538147589673</v>
      </c>
      <c r="GQ159" s="1">
        <v>0.47749688929051998</v>
      </c>
      <c r="GR159" s="1">
        <v>0.48074393500000001</v>
      </c>
      <c r="GS159" s="1">
        <v>0.48262900855883001</v>
      </c>
    </row>
    <row r="160" spans="1:201" x14ac:dyDescent="0.25">
      <c r="A160" s="2">
        <v>37712</v>
      </c>
      <c r="B160" s="1">
        <v>9.6766400000000002E-2</v>
      </c>
      <c r="C160" s="1">
        <v>8.3227099999999998E-2</v>
      </c>
      <c r="D160" s="1">
        <v>7.5441292004777491E-2</v>
      </c>
      <c r="E160" s="1">
        <v>7.0686200000000005E-2</v>
      </c>
      <c r="F160" s="1">
        <v>6.8006401399999999E-2</v>
      </c>
      <c r="G160" s="1">
        <v>6.6066328399999999E-2</v>
      </c>
      <c r="H160" s="1">
        <v>6.4720390599999997E-2</v>
      </c>
      <c r="I160" s="1">
        <v>6.3178623899999994E-2</v>
      </c>
      <c r="J160" s="1">
        <v>6.1831942600000002E-2</v>
      </c>
      <c r="K160" s="1">
        <v>6.1155712799999998E-2</v>
      </c>
      <c r="L160" s="1">
        <v>6.1193560600000002E-2</v>
      </c>
      <c r="M160" s="1">
        <v>6.1345665399999999E-2</v>
      </c>
      <c r="N160" s="1">
        <v>6.2219397099999997E-2</v>
      </c>
      <c r="O160" s="1">
        <v>6.2763100000000002E-2</v>
      </c>
      <c r="P160" s="1">
        <v>6.1017933500000003E-2</v>
      </c>
      <c r="Q160" s="1">
        <v>5.8719831899999998E-2</v>
      </c>
      <c r="R160" s="1">
        <v>5.7082725199999997E-2</v>
      </c>
      <c r="S160" s="1">
        <v>5.6581487799999997E-2</v>
      </c>
      <c r="T160" s="1">
        <v>5.6447565300000002E-2</v>
      </c>
      <c r="U160" s="1">
        <v>5.5414666000000001E-2</v>
      </c>
      <c r="V160" s="1">
        <v>5.4959316500000001E-2</v>
      </c>
      <c r="W160" s="1">
        <v>5.5707277999999999E-2</v>
      </c>
      <c r="X160" s="1">
        <v>5.6736860600000001E-2</v>
      </c>
      <c r="Y160" s="1">
        <v>5.7487921800000001E-2</v>
      </c>
      <c r="Z160" s="1">
        <v>5.7496994699999998E-2</v>
      </c>
      <c r="AA160" s="1">
        <v>5.7360927200000002E-2</v>
      </c>
      <c r="AB160" s="1">
        <v>5.7008149700000003E-2</v>
      </c>
      <c r="AC160" s="1">
        <v>5.6112505799999997E-2</v>
      </c>
      <c r="AD160" s="1">
        <v>5.5148115900000003E-2</v>
      </c>
      <c r="AE160" s="1">
        <v>5.2949090900000002E-2</v>
      </c>
      <c r="AF160" s="1">
        <v>4.9990808499999997E-2</v>
      </c>
      <c r="AG160" s="1">
        <v>4.7754061700000003E-2</v>
      </c>
      <c r="AH160" s="1">
        <v>4.5552545E-2</v>
      </c>
      <c r="AI160" s="1">
        <v>4.3638672199999999E-2</v>
      </c>
      <c r="AJ160" s="1">
        <v>4.1827849E-2</v>
      </c>
      <c r="AK160" s="1">
        <v>4.1060631299999997E-2</v>
      </c>
      <c r="AL160" s="1">
        <v>4.0685992300000001E-2</v>
      </c>
      <c r="AM160" s="1">
        <v>3.9918792199999997E-2</v>
      </c>
      <c r="AN160" s="1">
        <v>3.8574453600000003E-2</v>
      </c>
      <c r="AO160" s="1">
        <v>3.7409943299999998E-2</v>
      </c>
      <c r="AP160" s="1">
        <v>3.6361555099999998E-2</v>
      </c>
      <c r="AQ160" s="1">
        <v>3.6178318000000001E-2</v>
      </c>
      <c r="AR160" s="1">
        <v>3.6430655100000001E-2</v>
      </c>
      <c r="AS160" s="1">
        <v>0.04</v>
      </c>
      <c r="AT160" s="1">
        <v>0.04</v>
      </c>
      <c r="AU160" s="1">
        <v>0.04</v>
      </c>
      <c r="AV160" s="1">
        <v>0.04</v>
      </c>
      <c r="AW160" s="1">
        <v>0.04</v>
      </c>
      <c r="AX160" s="1">
        <v>0.04</v>
      </c>
      <c r="AY160" s="1">
        <v>0.04</v>
      </c>
      <c r="AZ160" s="1">
        <v>0.04</v>
      </c>
      <c r="BA160" s="1">
        <v>0.04</v>
      </c>
      <c r="BB160" s="1">
        <v>0.04</v>
      </c>
      <c r="BC160" s="1">
        <v>0.04</v>
      </c>
      <c r="BD160" s="1">
        <v>0.04</v>
      </c>
      <c r="BE160" s="1">
        <v>0.04</v>
      </c>
      <c r="BF160" s="1">
        <v>0.05</v>
      </c>
      <c r="BG160" s="1">
        <v>0.05</v>
      </c>
      <c r="BH160" s="1">
        <v>0.05</v>
      </c>
      <c r="BI160" s="1">
        <v>0.06</v>
      </c>
      <c r="BJ160" s="1">
        <v>0.06</v>
      </c>
      <c r="BK160" s="1">
        <v>0.06</v>
      </c>
      <c r="BL160" s="1">
        <v>0.06</v>
      </c>
      <c r="BM160" s="1">
        <v>0.06</v>
      </c>
      <c r="BN160" s="1">
        <v>0.06</v>
      </c>
      <c r="BO160" s="1">
        <v>7.0000000000000007E-2</v>
      </c>
      <c r="BP160" s="1">
        <v>7.0000000000000007E-2</v>
      </c>
      <c r="BQ160" s="1">
        <v>7.0000000000000007E-2</v>
      </c>
      <c r="BR160" s="1">
        <v>7.0000000000000007E-2</v>
      </c>
      <c r="BS160" s="1">
        <v>7.0000000000000007E-2</v>
      </c>
      <c r="BT160" s="1">
        <v>7.0000000000000007E-2</v>
      </c>
      <c r="BU160" s="1">
        <v>7.0000000000000007E-2</v>
      </c>
      <c r="BV160" s="1">
        <v>7.0000000000000007E-2</v>
      </c>
      <c r="BW160" s="1">
        <v>7.0000000000000007E-2</v>
      </c>
      <c r="BX160" s="1">
        <v>0.08</v>
      </c>
      <c r="BY160" s="1">
        <v>0.08</v>
      </c>
      <c r="BZ160" s="1">
        <v>0.08</v>
      </c>
      <c r="CA160" s="1">
        <v>0.08</v>
      </c>
      <c r="CB160" s="1">
        <v>0.08</v>
      </c>
      <c r="CC160" s="1">
        <v>0.08</v>
      </c>
      <c r="CD160" s="1">
        <v>0.08</v>
      </c>
      <c r="CE160" s="1">
        <v>0.08</v>
      </c>
      <c r="CF160" s="1">
        <v>0.08</v>
      </c>
      <c r="CG160" s="1">
        <v>0.08</v>
      </c>
      <c r="CH160" s="1">
        <v>0.08</v>
      </c>
      <c r="CI160" s="1">
        <v>0.08</v>
      </c>
      <c r="CJ160" s="1">
        <v>0.08</v>
      </c>
      <c r="CK160" s="1">
        <v>0.08</v>
      </c>
      <c r="CL160" s="1">
        <v>0.08</v>
      </c>
      <c r="CM160" s="1">
        <v>0.08</v>
      </c>
      <c r="CN160" s="1">
        <v>0.08</v>
      </c>
      <c r="CO160" s="1">
        <v>0.08</v>
      </c>
      <c r="CP160" s="1">
        <v>0.08</v>
      </c>
      <c r="CQ160" s="1">
        <v>0.08</v>
      </c>
      <c r="CR160" s="1">
        <v>0.08</v>
      </c>
      <c r="CS160" s="1">
        <v>0.09</v>
      </c>
      <c r="CT160" s="1">
        <v>0.09</v>
      </c>
      <c r="CU160" s="1">
        <v>0.09</v>
      </c>
      <c r="CV160" s="1">
        <v>0.09</v>
      </c>
      <c r="CW160" s="1">
        <v>0.09</v>
      </c>
      <c r="CX160" s="1">
        <v>0.09</v>
      </c>
      <c r="CY160" s="1">
        <v>0.09</v>
      </c>
      <c r="CZ160" s="1">
        <v>0.09</v>
      </c>
      <c r="DA160" s="1">
        <v>0.1</v>
      </c>
      <c r="DB160" s="1">
        <v>0.1</v>
      </c>
      <c r="DC160" s="1">
        <v>0.1</v>
      </c>
      <c r="DD160" s="1">
        <v>0.1</v>
      </c>
      <c r="DE160" s="1">
        <v>2.5794735334396399E-2</v>
      </c>
      <c r="DF160" s="1">
        <v>0.03</v>
      </c>
      <c r="DG160" s="1">
        <v>2.6642504332290901E-2</v>
      </c>
      <c r="DH160" s="1">
        <v>1.9758011754119099E-2</v>
      </c>
      <c r="DI160" s="1">
        <v>0.02</v>
      </c>
      <c r="DJ160" s="1">
        <v>0.02</v>
      </c>
      <c r="DK160" s="1">
        <v>0.02</v>
      </c>
      <c r="DL160" s="1">
        <v>0.02</v>
      </c>
      <c r="DM160" s="1">
        <v>0.15</v>
      </c>
      <c r="DN160" s="1">
        <v>0.15</v>
      </c>
      <c r="DO160" s="1">
        <v>0.15</v>
      </c>
      <c r="DP160" s="1">
        <v>0.14714965430320001</v>
      </c>
      <c r="DQ160" s="1">
        <v>0.14760857799999999</v>
      </c>
      <c r="DR160" s="1">
        <v>0.171390398348927</v>
      </c>
      <c r="DS160" s="1">
        <v>0.17</v>
      </c>
      <c r="DT160" s="1">
        <v>0.17</v>
      </c>
      <c r="DU160" s="1">
        <v>0.170796894</v>
      </c>
      <c r="DV160" s="1">
        <v>0.16</v>
      </c>
      <c r="DW160" s="1">
        <v>0.16</v>
      </c>
      <c r="DX160" s="1">
        <v>0.14000000000000001</v>
      </c>
      <c r="DY160" s="1">
        <v>0.17</v>
      </c>
      <c r="DZ160" s="1">
        <v>0.14155954810320501</v>
      </c>
      <c r="EA160" s="1">
        <v>0.11912415699999999</v>
      </c>
      <c r="EB160" s="1">
        <v>0.12037835537957001</v>
      </c>
      <c r="EC160" s="1">
        <v>0.121314572419436</v>
      </c>
      <c r="ED160" s="1">
        <v>0.112607991781331</v>
      </c>
      <c r="EE160" s="1">
        <v>0.109086086</v>
      </c>
      <c r="EF160" s="1">
        <v>0.10769649737457899</v>
      </c>
      <c r="EG160" s="1">
        <v>0.11</v>
      </c>
      <c r="EH160" s="1">
        <v>0.107884493994023</v>
      </c>
      <c r="EI160" s="1">
        <v>0.108814636078006</v>
      </c>
      <c r="EJ160" s="1">
        <v>0.109009847058345</v>
      </c>
      <c r="EK160" s="1">
        <v>0.108747229412046</v>
      </c>
      <c r="EL160" s="1">
        <v>0.111394288640369</v>
      </c>
      <c r="EM160" s="1">
        <v>0.11252820409855301</v>
      </c>
      <c r="EN160" s="1">
        <v>0.113904965110821</v>
      </c>
      <c r="EO160" s="1">
        <v>0.115318201557483</v>
      </c>
      <c r="EP160" s="1">
        <v>0.117318360885691</v>
      </c>
      <c r="EQ160" s="1">
        <v>0.121175176203656</v>
      </c>
      <c r="ER160" s="1">
        <v>0.120128955437211</v>
      </c>
      <c r="ES160" s="1">
        <v>0.124071331983253</v>
      </c>
      <c r="ET160" s="1">
        <v>0.126679190470363</v>
      </c>
      <c r="EU160" s="1">
        <v>0.12909917585554001</v>
      </c>
      <c r="EV160" s="1">
        <v>0.12658112022613499</v>
      </c>
      <c r="EW160" s="1">
        <v>0.12757956592234501</v>
      </c>
      <c r="EX160" s="1">
        <v>0.12947399230922199</v>
      </c>
      <c r="EY160" s="1">
        <v>0.129597804029701</v>
      </c>
      <c r="EZ160" s="1">
        <v>0.13007455307169499</v>
      </c>
      <c r="FA160" s="1">
        <v>0.134457920946362</v>
      </c>
      <c r="FB160" s="1">
        <v>0.135066926566239</v>
      </c>
      <c r="FC160" s="1">
        <v>0.13620671595869099</v>
      </c>
      <c r="FD160" s="1">
        <v>0.13567800795040999</v>
      </c>
      <c r="FE160" s="1">
        <v>0.13500307405053799</v>
      </c>
      <c r="FF160" s="1">
        <v>0.13734939954917899</v>
      </c>
      <c r="FG160" s="1">
        <v>0.13783958675465999</v>
      </c>
      <c r="FH160" s="1">
        <v>0.13788778998953599</v>
      </c>
      <c r="FI160" s="1">
        <v>0.135733832</v>
      </c>
      <c r="FJ160" s="1">
        <v>0.13292937646349501</v>
      </c>
      <c r="FK160" s="1">
        <v>0.13253680127661599</v>
      </c>
      <c r="FL160" s="1">
        <v>0.13285447917096599</v>
      </c>
      <c r="FM160" s="1">
        <v>0.13519072968339799</v>
      </c>
      <c r="FN160" s="1">
        <v>0.13721606524323299</v>
      </c>
      <c r="FO160" s="1">
        <v>0.13446416812397599</v>
      </c>
      <c r="FP160" s="1">
        <v>0.13415917256159801</v>
      </c>
      <c r="FQ160" s="1">
        <v>0.13302166976274399</v>
      </c>
      <c r="FR160" s="1">
        <v>0.14000000000000001</v>
      </c>
      <c r="FS160" s="1">
        <v>0.11958247266452</v>
      </c>
      <c r="FT160" s="1">
        <v>0.144966759347157</v>
      </c>
      <c r="FU160" s="1">
        <v>0.14484197116331399</v>
      </c>
      <c r="FV160" s="1">
        <v>0.14639944106311001</v>
      </c>
      <c r="FW160" s="1">
        <v>0.149264597386989</v>
      </c>
      <c r="FX160" s="1">
        <v>0.14916963221756499</v>
      </c>
      <c r="FY160" s="1">
        <v>0.13796135779936</v>
      </c>
      <c r="FZ160" s="1">
        <v>0.152897689813383</v>
      </c>
      <c r="GA160" s="1">
        <v>0.15</v>
      </c>
      <c r="GB160" s="1">
        <v>0.15647781191513899</v>
      </c>
      <c r="GC160" s="1">
        <v>0.158881639032044</v>
      </c>
      <c r="GD160" s="1">
        <v>0.160103211969676</v>
      </c>
      <c r="GE160" s="1">
        <v>0.161755792006716</v>
      </c>
      <c r="GF160" s="1">
        <v>0.16316107261441301</v>
      </c>
      <c r="GG160" s="1">
        <v>0.16392388722951601</v>
      </c>
      <c r="GH160" s="1">
        <v>0.16634574101865099</v>
      </c>
      <c r="GI160" s="1">
        <v>0.16829198780106899</v>
      </c>
      <c r="GJ160" s="1">
        <v>0.17050884659695301</v>
      </c>
      <c r="GK160" s="1">
        <v>0.17287326480523099</v>
      </c>
      <c r="GL160" s="1">
        <v>0.17399808555403401</v>
      </c>
      <c r="GM160" s="1">
        <v>0.17323090989532</v>
      </c>
      <c r="GN160" s="1">
        <v>0.173547290235118</v>
      </c>
      <c r="GO160" s="6">
        <v>0.17426212081883999</v>
      </c>
      <c r="GP160" s="1">
        <v>0.174981463185857</v>
      </c>
      <c r="GQ160" s="1">
        <v>0.176702053825434</v>
      </c>
      <c r="GR160" s="1">
        <v>0.17981846800000001</v>
      </c>
      <c r="GS160" s="1">
        <v>0.181381090115529</v>
      </c>
    </row>
    <row r="161" spans="1:201" x14ac:dyDescent="0.25">
      <c r="A161" s="2">
        <v>37742</v>
      </c>
      <c r="B161" s="1">
        <v>-0.16398450000000001</v>
      </c>
      <c r="C161" s="1">
        <v>-0.17110410000000001</v>
      </c>
      <c r="D161" s="1">
        <v>-0.17906146693396316</v>
      </c>
      <c r="E161" s="1">
        <v>-0.18390229999999999</v>
      </c>
      <c r="F161" s="1">
        <v>-0.18806407</v>
      </c>
      <c r="G161" s="1">
        <v>-0.18974171300000001</v>
      </c>
      <c r="H161" s="1">
        <v>-0.19162037500000001</v>
      </c>
      <c r="I161" s="1">
        <v>-0.194150674</v>
      </c>
      <c r="J161" s="1">
        <v>-0.195716215</v>
      </c>
      <c r="K161" s="1">
        <v>-0.19699045200000001</v>
      </c>
      <c r="L161" s="1">
        <v>-0.195843711</v>
      </c>
      <c r="M161" s="1">
        <v>-0.19640305399999999</v>
      </c>
      <c r="N161" s="1">
        <v>-0.19605871799999999</v>
      </c>
      <c r="O161" s="1">
        <v>-0.19482221199999999</v>
      </c>
      <c r="P161" s="1">
        <v>-0.19691662500000001</v>
      </c>
      <c r="Q161" s="1">
        <v>-0.199430579</v>
      </c>
      <c r="R161" s="1">
        <v>-0.20135456500000001</v>
      </c>
      <c r="S161" s="1">
        <v>-0.20225189900000001</v>
      </c>
      <c r="T161" s="1">
        <v>-0.20282530700000001</v>
      </c>
      <c r="U161" s="1">
        <v>-0.204239793</v>
      </c>
      <c r="V161" s="1">
        <v>-0.20511516299999999</v>
      </c>
      <c r="W161" s="1">
        <v>-0.20486328700000001</v>
      </c>
      <c r="X161" s="1">
        <v>-0.20427463700000001</v>
      </c>
      <c r="Y161" s="1">
        <v>-0.20385711000000001</v>
      </c>
      <c r="Z161" s="1">
        <v>-0.20418077800000001</v>
      </c>
      <c r="AA161" s="1">
        <v>-0.20463531800000001</v>
      </c>
      <c r="AB161" s="1">
        <v>-0.20506919800000001</v>
      </c>
      <c r="AC161" s="1">
        <v>-0.20613528</v>
      </c>
      <c r="AD161" s="1">
        <v>-0.207409385</v>
      </c>
      <c r="AE161" s="1">
        <v>-0.209632765</v>
      </c>
      <c r="AF161" s="1">
        <v>-0.212450954</v>
      </c>
      <c r="AG161" s="1">
        <v>-0.21492794000000001</v>
      </c>
      <c r="AH161" s="1">
        <v>-0.21710351899999999</v>
      </c>
      <c r="AI161" s="1">
        <v>-0.219169427</v>
      </c>
      <c r="AJ161" s="1">
        <v>-0.221556111</v>
      </c>
      <c r="AK161" s="1">
        <v>-0.22270148300000001</v>
      </c>
      <c r="AL161" s="1">
        <v>-0.223420337</v>
      </c>
      <c r="AM161" s="1">
        <v>-0.22448433400000001</v>
      </c>
      <c r="AN161" s="1">
        <v>-0.226014506</v>
      </c>
      <c r="AO161" s="1">
        <v>-0.22734828100000001</v>
      </c>
      <c r="AP161" s="1">
        <v>-0.228981828</v>
      </c>
      <c r="AQ161" s="1">
        <v>-0.22954322499999999</v>
      </c>
      <c r="AR161" s="1">
        <v>-0.229594832</v>
      </c>
      <c r="AS161" s="1">
        <v>-0.23</v>
      </c>
      <c r="AT161" s="1">
        <v>-0.23</v>
      </c>
      <c r="AU161" s="1">
        <v>-0.23</v>
      </c>
      <c r="AV161" s="1">
        <v>-0.23</v>
      </c>
      <c r="AW161" s="1">
        <v>-0.23</v>
      </c>
      <c r="AX161" s="1">
        <v>-0.23</v>
      </c>
      <c r="AY161" s="1">
        <v>-0.23</v>
      </c>
      <c r="AZ161" s="1">
        <v>-0.23</v>
      </c>
      <c r="BA161" s="1">
        <v>-0.23</v>
      </c>
      <c r="BB161" s="1">
        <v>-0.23</v>
      </c>
      <c r="BC161" s="1">
        <v>-0.23</v>
      </c>
      <c r="BD161" s="1">
        <v>-0.22</v>
      </c>
      <c r="BE161" s="1">
        <v>-0.22</v>
      </c>
      <c r="BF161" s="1">
        <v>-0.22</v>
      </c>
      <c r="BG161" s="1">
        <v>-0.22</v>
      </c>
      <c r="BH161" s="1">
        <v>-0.21</v>
      </c>
      <c r="BI161" s="1">
        <v>-0.21</v>
      </c>
      <c r="BJ161" s="1">
        <v>-0.21</v>
      </c>
      <c r="BK161" s="1">
        <v>-0.21</v>
      </c>
      <c r="BL161" s="1">
        <v>-0.21</v>
      </c>
      <c r="BM161" s="1">
        <v>-0.2</v>
      </c>
      <c r="BN161" s="1">
        <v>-0.2</v>
      </c>
      <c r="BO161" s="1">
        <v>-0.2</v>
      </c>
      <c r="BP161" s="1">
        <v>-0.2</v>
      </c>
      <c r="BQ161" s="1">
        <v>-0.2</v>
      </c>
      <c r="BR161" s="1">
        <v>-0.2</v>
      </c>
      <c r="BS161" s="1">
        <v>-0.2</v>
      </c>
      <c r="BT161" s="1">
        <v>-0.2</v>
      </c>
      <c r="BU161" s="1">
        <v>-0.2</v>
      </c>
      <c r="BV161" s="1">
        <v>-0.19</v>
      </c>
      <c r="BW161" s="1">
        <v>-0.19</v>
      </c>
      <c r="BX161" s="1">
        <v>-0.19</v>
      </c>
      <c r="BY161" s="1">
        <v>-0.19</v>
      </c>
      <c r="BZ161" s="1">
        <v>-0.19</v>
      </c>
      <c r="CA161" s="1">
        <v>-0.19</v>
      </c>
      <c r="CB161" s="1">
        <v>-0.19</v>
      </c>
      <c r="CC161" s="1">
        <v>-0.19</v>
      </c>
      <c r="CD161" s="1">
        <v>-0.19</v>
      </c>
      <c r="CE161" s="1">
        <v>-0.19</v>
      </c>
      <c r="CF161" s="1">
        <v>-0.19</v>
      </c>
      <c r="CG161" s="1">
        <v>-0.19</v>
      </c>
      <c r="CH161" s="1">
        <v>-0.19</v>
      </c>
      <c r="CI161" s="1">
        <v>-0.19</v>
      </c>
      <c r="CJ161" s="1">
        <v>-0.19</v>
      </c>
      <c r="CK161" s="1">
        <v>-0.19</v>
      </c>
      <c r="CL161" s="1">
        <v>-0.19</v>
      </c>
      <c r="CM161" s="1">
        <v>-0.19</v>
      </c>
      <c r="CN161" s="1">
        <v>-0.19</v>
      </c>
      <c r="CO161" s="1">
        <v>-0.19</v>
      </c>
      <c r="CP161" s="1">
        <v>-0.19</v>
      </c>
      <c r="CQ161" s="1">
        <v>-0.19</v>
      </c>
      <c r="CR161" s="1">
        <v>-0.19</v>
      </c>
      <c r="CS161" s="1">
        <v>-0.19</v>
      </c>
      <c r="CT161" s="1">
        <v>-0.18</v>
      </c>
      <c r="CU161" s="1">
        <v>-0.18</v>
      </c>
      <c r="CV161" s="1">
        <v>-0.18</v>
      </c>
      <c r="CW161" s="1">
        <v>-0.18</v>
      </c>
      <c r="CX161" s="1">
        <v>-0.18</v>
      </c>
      <c r="CY161" s="1">
        <v>-0.18</v>
      </c>
      <c r="CZ161" s="1">
        <v>-0.18</v>
      </c>
      <c r="DA161" s="1">
        <v>-0.18</v>
      </c>
      <c r="DB161" s="1">
        <v>-0.18</v>
      </c>
      <c r="DC161" s="1">
        <v>-0.17</v>
      </c>
      <c r="DD161" s="1">
        <v>-0.17</v>
      </c>
      <c r="DE161" s="1">
        <v>-0.26448996548780901</v>
      </c>
      <c r="DF161" s="1">
        <v>-0.27</v>
      </c>
      <c r="DG161" s="1">
        <v>-0.26490504763967299</v>
      </c>
      <c r="DH161" s="1">
        <v>-0.26397119546091302</v>
      </c>
      <c r="DI161" s="1">
        <v>-0.26</v>
      </c>
      <c r="DJ161" s="1">
        <v>-0.26</v>
      </c>
      <c r="DK161" s="1">
        <v>-0.26</v>
      </c>
      <c r="DL161" s="1">
        <v>-0.26</v>
      </c>
      <c r="DM161" s="1">
        <v>-0.17</v>
      </c>
      <c r="DN161" s="1">
        <v>-0.17</v>
      </c>
      <c r="DO161" s="1">
        <v>-0.17</v>
      </c>
      <c r="DP161" s="1">
        <v>-0.17176039063579501</v>
      </c>
      <c r="DQ161" s="1">
        <v>-0.17077629999999999</v>
      </c>
      <c r="DR161" s="1">
        <v>-0.14864693282642499</v>
      </c>
      <c r="DS161" s="1">
        <v>-0.15</v>
      </c>
      <c r="DT161" s="1">
        <v>-0.15</v>
      </c>
      <c r="DU161" s="1">
        <v>-0.144627542</v>
      </c>
      <c r="DV161" s="1">
        <v>-0.14000000000000001</v>
      </c>
      <c r="DW161" s="1">
        <v>-0.13</v>
      </c>
      <c r="DX161" s="1">
        <v>-0.13</v>
      </c>
      <c r="DY161" s="1">
        <v>-0.13</v>
      </c>
      <c r="DZ161" s="1">
        <v>-0.12984021172691099</v>
      </c>
      <c r="EA161" s="1">
        <v>-0.121594993</v>
      </c>
      <c r="EB161" s="1">
        <v>-0.11880845483694701</v>
      </c>
      <c r="EC161" s="1">
        <v>-0.117863173537036</v>
      </c>
      <c r="ED161" s="1">
        <v>-0.12323581012617001</v>
      </c>
      <c r="EE161" s="1">
        <v>-0.12588723099999999</v>
      </c>
      <c r="EF161" s="1">
        <v>-0.12725532059711001</v>
      </c>
      <c r="EG161" s="1">
        <v>-0.13</v>
      </c>
      <c r="EH161" s="1">
        <v>-0.127175549051422</v>
      </c>
      <c r="EI161" s="1">
        <v>-0.12648630304105199</v>
      </c>
      <c r="EJ161" s="1">
        <v>-0.12640021357811501</v>
      </c>
      <c r="EK161" s="1">
        <v>-0.126633210660239</v>
      </c>
      <c r="EL161" s="1">
        <v>-0.124815758404728</v>
      </c>
      <c r="EM161" s="1">
        <v>-0.123797992284567</v>
      </c>
      <c r="EN161" s="1">
        <v>-0.122692632819971</v>
      </c>
      <c r="EO161" s="1">
        <v>-0.121436382550517</v>
      </c>
      <c r="EP161" s="1">
        <v>-0.11990007619743</v>
      </c>
      <c r="EQ161" s="1">
        <v>-0.11617812538363501</v>
      </c>
      <c r="ER161" s="1">
        <v>-0.11773616693134099</v>
      </c>
      <c r="ES161" s="1">
        <v>-0.114038559575472</v>
      </c>
      <c r="ET161" s="1">
        <v>-0.111628611856358</v>
      </c>
      <c r="EU161" s="1">
        <v>-0.109496798179937</v>
      </c>
      <c r="EV161" s="1">
        <v>-0.11576408271204799</v>
      </c>
      <c r="EW161" s="1">
        <v>-0.11495064703131</v>
      </c>
      <c r="EX161" s="1">
        <v>-0.11334452191773201</v>
      </c>
      <c r="EY161" s="1">
        <v>-0.11351580647658301</v>
      </c>
      <c r="EZ161" s="1">
        <v>-0.11350211809739399</v>
      </c>
      <c r="FA161" s="1">
        <v>-0.109328450056044</v>
      </c>
      <c r="FB161" s="1">
        <v>-0.10904489907005201</v>
      </c>
      <c r="FC161" s="1">
        <v>-0.108144020866189</v>
      </c>
      <c r="FD161" s="1">
        <v>-0.10893610905915201</v>
      </c>
      <c r="FE161" s="1">
        <v>-0.109815650652743</v>
      </c>
      <c r="FF161" s="1">
        <v>-0.10755692077071199</v>
      </c>
      <c r="FG161" s="1">
        <v>-0.107259472749797</v>
      </c>
      <c r="FH161" s="1">
        <v>-0.10732822951504301</v>
      </c>
      <c r="FI161" s="1">
        <v>-0.109645122</v>
      </c>
      <c r="FJ161" s="1">
        <v>-0.112701001094626</v>
      </c>
      <c r="FK161" s="1">
        <v>-0.113537238048914</v>
      </c>
      <c r="FL161" s="1">
        <v>-0.11366446857743499</v>
      </c>
      <c r="FM161" s="1">
        <v>-0.11168217758836201</v>
      </c>
      <c r="FN161" s="1">
        <v>-0.109936910502274</v>
      </c>
      <c r="FO161" s="1">
        <v>-0.11323773702406401</v>
      </c>
      <c r="FP161" s="1">
        <v>-0.113935246267026</v>
      </c>
      <c r="FQ161" s="1">
        <v>-0.115515131652746</v>
      </c>
      <c r="FR161" s="1">
        <v>-0.11</v>
      </c>
      <c r="FS161" s="1">
        <v>-0.12726239001560199</v>
      </c>
      <c r="FT161" s="1">
        <v>-9.9963032828145199E-2</v>
      </c>
      <c r="FU161" s="1">
        <v>-0.100571256629633</v>
      </c>
      <c r="FV161" s="1">
        <v>-9.9474813311152793E-2</v>
      </c>
      <c r="FW161" s="1">
        <v>-9.7108214392164993E-2</v>
      </c>
      <c r="FX161" s="1">
        <v>-9.76657778664239E-2</v>
      </c>
      <c r="FY161" s="1">
        <v>-0.11105695135888601</v>
      </c>
      <c r="FZ161" s="1">
        <v>-9.4956173542250694E-2</v>
      </c>
      <c r="GA161" s="1">
        <v>-0.09</v>
      </c>
      <c r="GB161" s="1">
        <v>-9.2311289212943196E-2</v>
      </c>
      <c r="GC161" s="1">
        <v>-9.0384590021644798E-2</v>
      </c>
      <c r="GD161" s="1">
        <v>-8.9705598474687107E-2</v>
      </c>
      <c r="GE161" s="1">
        <v>-8.8511391747112395E-2</v>
      </c>
      <c r="GF161" s="1">
        <v>-8.7526827701870202E-2</v>
      </c>
      <c r="GG161" s="1">
        <v>-8.71501324772814E-2</v>
      </c>
      <c r="GH161" s="1">
        <v>-8.5393921389961602E-2</v>
      </c>
      <c r="GI161" s="1">
        <v>-8.3740666232215696E-2</v>
      </c>
      <c r="GJ161" s="1">
        <v>-8.1708243927749294E-2</v>
      </c>
      <c r="GK161" s="1">
        <v>-7.9584032817988898E-2</v>
      </c>
      <c r="GL161" s="1">
        <v>-7.8643554108401806E-2</v>
      </c>
      <c r="GM161" s="1">
        <v>-7.9352566516735501E-2</v>
      </c>
      <c r="GN161" s="1">
        <v>-7.9183826319577003E-2</v>
      </c>
      <c r="GO161" s="6">
        <v>-7.8581239887896906E-2</v>
      </c>
      <c r="GP161" s="1">
        <v>-7.7981594032094897E-2</v>
      </c>
      <c r="GQ161" s="1">
        <v>-7.6491323078600904E-2</v>
      </c>
      <c r="GR161" s="1">
        <v>-7.3550701999999996E-2</v>
      </c>
      <c r="GS161" s="1">
        <v>-7.2223400952541206E-2</v>
      </c>
    </row>
    <row r="162" spans="1:201" x14ac:dyDescent="0.25">
      <c r="A162" s="2">
        <v>37773</v>
      </c>
      <c r="B162" s="1">
        <v>-0.1343473</v>
      </c>
      <c r="C162" s="1">
        <v>-0.14756459999999999</v>
      </c>
      <c r="D162" s="1">
        <v>-0.15116896947990396</v>
      </c>
      <c r="E162" s="1">
        <v>-0.1561323</v>
      </c>
      <c r="F162" s="1">
        <v>-0.16029264600000001</v>
      </c>
      <c r="G162" s="1">
        <v>-0.162002112</v>
      </c>
      <c r="H162" s="1">
        <v>-0.16377032499999999</v>
      </c>
      <c r="I162" s="1">
        <v>-0.16613961799999999</v>
      </c>
      <c r="J162" s="1">
        <v>-0.167642549</v>
      </c>
      <c r="K162" s="1">
        <v>-0.16880453200000001</v>
      </c>
      <c r="L162" s="1">
        <v>-0.167694281</v>
      </c>
      <c r="M162" s="1">
        <v>-0.16807981799999999</v>
      </c>
      <c r="N162" s="1">
        <v>-0.16760534599999999</v>
      </c>
      <c r="O162" s="1">
        <v>-0.16633938500000001</v>
      </c>
      <c r="P162" s="1">
        <v>-0.168312199</v>
      </c>
      <c r="Q162" s="1">
        <v>-0.17075585500000001</v>
      </c>
      <c r="R162" s="1">
        <v>-0.17257767199999999</v>
      </c>
      <c r="S162" s="1">
        <v>-0.173336608</v>
      </c>
      <c r="T162" s="1">
        <v>-0.173774172</v>
      </c>
      <c r="U162" s="1">
        <v>-0.17497143000000001</v>
      </c>
      <c r="V162" s="1">
        <v>-0.17567669499999999</v>
      </c>
      <c r="W162" s="1">
        <v>-0.175305247</v>
      </c>
      <c r="X162" s="1">
        <v>-0.17459477300000001</v>
      </c>
      <c r="Y162" s="1">
        <v>-0.17402149</v>
      </c>
      <c r="Z162" s="1">
        <v>-0.17415989200000001</v>
      </c>
      <c r="AA162" s="1">
        <v>-0.174412804</v>
      </c>
      <c r="AB162" s="1">
        <v>-0.174660607</v>
      </c>
      <c r="AC162" s="1">
        <v>-0.17554130300000001</v>
      </c>
      <c r="AD162" s="1">
        <v>-0.1766229</v>
      </c>
      <c r="AE162" s="1">
        <v>-0.17867338699999999</v>
      </c>
      <c r="AF162" s="1">
        <v>-0.18137512</v>
      </c>
      <c r="AG162" s="1">
        <v>-0.18380647999999999</v>
      </c>
      <c r="AH162" s="1">
        <v>-0.185921212</v>
      </c>
      <c r="AI162" s="1">
        <v>-0.187952339</v>
      </c>
      <c r="AJ162" s="1">
        <v>-0.19028314599999999</v>
      </c>
      <c r="AK162" s="1">
        <v>-0.19136969200000001</v>
      </c>
      <c r="AL162" s="1">
        <v>-0.19201330999999999</v>
      </c>
      <c r="AM162" s="1">
        <v>-0.19299501899999999</v>
      </c>
      <c r="AN162" s="1">
        <v>-0.19445432700000001</v>
      </c>
      <c r="AO162" s="1">
        <v>-0.195764048</v>
      </c>
      <c r="AP162" s="1">
        <v>-0.197368978</v>
      </c>
      <c r="AQ162" s="1">
        <v>-0.19791719799999999</v>
      </c>
      <c r="AR162" s="1">
        <v>-0.19793455500000001</v>
      </c>
      <c r="AS162" s="1">
        <v>-0.2</v>
      </c>
      <c r="AT162" s="1">
        <v>-0.2</v>
      </c>
      <c r="AU162" s="1">
        <v>-0.2</v>
      </c>
      <c r="AV162" s="1">
        <v>-0.2</v>
      </c>
      <c r="AW162" s="1">
        <v>-0.2</v>
      </c>
      <c r="AX162" s="1">
        <v>-0.2</v>
      </c>
      <c r="AY162" s="1">
        <v>-0.2</v>
      </c>
      <c r="AZ162" s="1">
        <v>-0.2</v>
      </c>
      <c r="BA162" s="1">
        <v>-0.2</v>
      </c>
      <c r="BB162" s="1">
        <v>-0.2</v>
      </c>
      <c r="BC162" s="1">
        <v>-0.19</v>
      </c>
      <c r="BD162" s="1">
        <v>-0.19</v>
      </c>
      <c r="BE162" s="1">
        <v>-0.19</v>
      </c>
      <c r="BF162" s="1">
        <v>-0.19</v>
      </c>
      <c r="BG162" s="1">
        <v>-0.18</v>
      </c>
      <c r="BH162" s="1">
        <v>-0.18</v>
      </c>
      <c r="BI162" s="1">
        <v>-0.18</v>
      </c>
      <c r="BJ162" s="1">
        <v>-0.18</v>
      </c>
      <c r="BK162" s="1">
        <v>-0.17</v>
      </c>
      <c r="BL162" s="1">
        <v>-0.17</v>
      </c>
      <c r="BM162" s="1">
        <v>-0.17</v>
      </c>
      <c r="BN162" s="1">
        <v>-0.17</v>
      </c>
      <c r="BO162" s="1">
        <v>-0.17</v>
      </c>
      <c r="BP162" s="1">
        <v>-0.16</v>
      </c>
      <c r="BQ162" s="1">
        <v>-0.16</v>
      </c>
      <c r="BR162" s="1">
        <v>-0.16</v>
      </c>
      <c r="BS162" s="1">
        <v>-0.16</v>
      </c>
      <c r="BT162" s="1">
        <v>-0.16</v>
      </c>
      <c r="BU162" s="1">
        <v>-0.16</v>
      </c>
      <c r="BV162" s="1">
        <v>-0.16</v>
      </c>
      <c r="BW162" s="1">
        <v>-0.16</v>
      </c>
      <c r="BX162" s="1">
        <v>-0.16</v>
      </c>
      <c r="BY162" s="1">
        <v>-0.15</v>
      </c>
      <c r="BZ162" s="1">
        <v>-0.15</v>
      </c>
      <c r="CA162" s="1">
        <v>-0.15</v>
      </c>
      <c r="CB162" s="1">
        <v>-0.15</v>
      </c>
      <c r="CC162" s="1">
        <v>-0.15</v>
      </c>
      <c r="CD162" s="1">
        <v>-0.15</v>
      </c>
      <c r="CE162" s="1">
        <v>-0.16</v>
      </c>
      <c r="CF162" s="1">
        <v>-0.16</v>
      </c>
      <c r="CG162" s="1">
        <v>-0.16</v>
      </c>
      <c r="CH162" s="1">
        <v>-0.16</v>
      </c>
      <c r="CI162" s="1">
        <v>-0.16</v>
      </c>
      <c r="CJ162" s="1">
        <v>-0.16</v>
      </c>
      <c r="CK162" s="1">
        <v>-0.16</v>
      </c>
      <c r="CL162" s="1">
        <v>-0.16</v>
      </c>
      <c r="CM162" s="1">
        <v>-0.16</v>
      </c>
      <c r="CN162" s="1">
        <v>-0.16</v>
      </c>
      <c r="CO162" s="1">
        <v>-0.16</v>
      </c>
      <c r="CP162" s="1">
        <v>-0.15</v>
      </c>
      <c r="CQ162" s="1">
        <v>-0.15</v>
      </c>
      <c r="CR162" s="1">
        <v>-0.15</v>
      </c>
      <c r="CS162" s="1">
        <v>-0.15</v>
      </c>
      <c r="CT162" s="1">
        <v>-0.15</v>
      </c>
      <c r="CU162" s="1">
        <v>-0.15</v>
      </c>
      <c r="CV162" s="1">
        <v>-0.15</v>
      </c>
      <c r="CW162" s="1">
        <v>-0.15</v>
      </c>
      <c r="CX162" s="1">
        <v>-0.14000000000000001</v>
      </c>
      <c r="CY162" s="1">
        <v>-0.14000000000000001</v>
      </c>
      <c r="CZ162" s="1">
        <v>-0.14000000000000001</v>
      </c>
      <c r="DA162" s="1">
        <v>-0.14000000000000001</v>
      </c>
      <c r="DB162" s="1">
        <v>-0.14000000000000001</v>
      </c>
      <c r="DC162" s="1">
        <v>-0.14000000000000001</v>
      </c>
      <c r="DD162" s="1">
        <v>-0.14000000000000001</v>
      </c>
      <c r="DE162" s="1">
        <v>-0.23372913806839801</v>
      </c>
      <c r="DF162" s="1">
        <v>-0.23</v>
      </c>
      <c r="DG162" s="1">
        <v>-0.219620373921875</v>
      </c>
      <c r="DH162" s="1">
        <v>-0.21862530272005101</v>
      </c>
      <c r="DI162" s="1">
        <v>-0.22</v>
      </c>
      <c r="DJ162" s="1">
        <v>-0.22</v>
      </c>
      <c r="DK162" s="1">
        <v>-0.22</v>
      </c>
      <c r="DL162" s="1">
        <v>-0.22</v>
      </c>
      <c r="DM162" s="1">
        <v>-0.11</v>
      </c>
      <c r="DN162" s="1">
        <v>-0.11</v>
      </c>
      <c r="DO162" s="1">
        <v>-0.11</v>
      </c>
      <c r="DP162" s="1">
        <v>-0.108875271040054</v>
      </c>
      <c r="DQ162" s="1">
        <v>-0.113442298</v>
      </c>
      <c r="DR162" s="1">
        <v>-0.144958140135616</v>
      </c>
      <c r="DS162" s="1">
        <v>-0.14000000000000001</v>
      </c>
      <c r="DT162" s="1">
        <v>-0.14000000000000001</v>
      </c>
      <c r="DU162" s="1">
        <v>-0.14358501800000001</v>
      </c>
      <c r="DV162" s="1">
        <v>-0.14000000000000001</v>
      </c>
      <c r="DW162" s="1">
        <v>-0.16</v>
      </c>
      <c r="DX162" s="1">
        <v>-0.16</v>
      </c>
      <c r="DY162" s="1">
        <v>-0.15</v>
      </c>
      <c r="DZ162" s="1">
        <v>-0.14699952847023201</v>
      </c>
      <c r="EA162" s="1">
        <v>-0.168568573</v>
      </c>
      <c r="EB162" s="1">
        <v>-0.166081651699889</v>
      </c>
      <c r="EC162" s="1">
        <v>-0.16512119954348001</v>
      </c>
      <c r="ED162" s="1">
        <v>-0.17095905954805299</v>
      </c>
      <c r="EE162" s="1">
        <v>-0.17366561799999999</v>
      </c>
      <c r="EF162" s="1">
        <v>-0.17507326355557301</v>
      </c>
      <c r="EG162" s="1">
        <v>-0.18</v>
      </c>
      <c r="EH162" s="1">
        <v>-0.17508758416130499</v>
      </c>
      <c r="EI162" s="1">
        <v>-0.174393425376065</v>
      </c>
      <c r="EJ162" s="1">
        <v>-0.17432650067841199</v>
      </c>
      <c r="EK162" s="1">
        <v>-0.17467915902751099</v>
      </c>
      <c r="EL162" s="1">
        <v>-0.17245375000621699</v>
      </c>
      <c r="EM162" s="1">
        <v>-0.17149850165630001</v>
      </c>
      <c r="EN162" s="1">
        <v>-0.17037320808192299</v>
      </c>
      <c r="EO162" s="1">
        <v>-0.16915138112161801</v>
      </c>
      <c r="EP162" s="1">
        <v>-0.16752537178632099</v>
      </c>
      <c r="EQ162" s="1">
        <v>-0.16367546956501899</v>
      </c>
      <c r="ER162" s="1">
        <v>-0.165501107465444</v>
      </c>
      <c r="ES162" s="1">
        <v>-0.161672823344298</v>
      </c>
      <c r="ET162" s="1">
        <v>-0.159232955029247</v>
      </c>
      <c r="EU162" s="1">
        <v>-0.15702297651865499</v>
      </c>
      <c r="EV162" s="1">
        <v>-0.163235495346266</v>
      </c>
      <c r="EW162" s="1">
        <v>-0.162491820623865</v>
      </c>
      <c r="EX162" s="1">
        <v>-0.160911746308429</v>
      </c>
      <c r="EY162" s="1">
        <v>-0.16120378357857901</v>
      </c>
      <c r="EZ162" s="1">
        <v>-0.161282236285095</v>
      </c>
      <c r="FA162" s="1">
        <v>-0.15687843809716001</v>
      </c>
      <c r="FB162" s="1">
        <v>-0.156670418431369</v>
      </c>
      <c r="FC162" s="1">
        <v>-0.15579551287436499</v>
      </c>
      <c r="FD162" s="1">
        <v>-0.15672483343672</v>
      </c>
      <c r="FE162" s="1">
        <v>-0.157769767146624</v>
      </c>
      <c r="FF162" s="1">
        <v>-0.15541248648582201</v>
      </c>
      <c r="FG162" s="1">
        <v>-0.155121863303365</v>
      </c>
      <c r="FH162" s="1">
        <v>-0.15519780871218</v>
      </c>
      <c r="FI162" s="1">
        <v>-0.15772385899999999</v>
      </c>
      <c r="FJ162" s="1">
        <v>-0.160997373500507</v>
      </c>
      <c r="FK162" s="1">
        <v>-0.161882585390941</v>
      </c>
      <c r="FL162" s="1">
        <v>-0.162046762725122</v>
      </c>
      <c r="FM162" s="1">
        <v>-0.16000709470051999</v>
      </c>
      <c r="FN162" s="1">
        <v>-0.15795404183161699</v>
      </c>
      <c r="FO162" s="1">
        <v>-0.16157517620416501</v>
      </c>
      <c r="FP162" s="1">
        <v>-0.16237098359398999</v>
      </c>
      <c r="FQ162" s="1">
        <v>-0.16415325338742601</v>
      </c>
      <c r="FR162" s="1">
        <v>-0.16</v>
      </c>
      <c r="FS162" s="1">
        <v>-0.17770218211393801</v>
      </c>
      <c r="FT162" s="1">
        <v>-0.148982016014435</v>
      </c>
      <c r="FU162" s="1">
        <v>-0.14971619394932001</v>
      </c>
      <c r="FV162" s="1">
        <v>-0.14870424605402399</v>
      </c>
      <c r="FW162" s="1">
        <v>-0.14640206465216599</v>
      </c>
      <c r="FX162" s="1">
        <v>-0.147194661058351</v>
      </c>
      <c r="FY162" s="1">
        <v>-0.16154028327716599</v>
      </c>
      <c r="FZ162" s="1">
        <v>-0.14466199553415199</v>
      </c>
      <c r="GA162" s="1">
        <v>-0.14000000000000001</v>
      </c>
      <c r="GB162" s="1">
        <v>-0.142226558116059</v>
      </c>
      <c r="GC162" s="1">
        <v>-0.140372740742189</v>
      </c>
      <c r="GD162" s="1">
        <v>-0.139787237111094</v>
      </c>
      <c r="GE162" s="1">
        <v>-0.138726464060414</v>
      </c>
      <c r="GF162" s="1">
        <v>-0.13790231346516599</v>
      </c>
      <c r="GG162" s="1">
        <v>-0.13768318165309501</v>
      </c>
      <c r="GH162" s="1">
        <v>-0.135811924667992</v>
      </c>
      <c r="GI162" s="1">
        <v>-0.134266527367321</v>
      </c>
      <c r="GJ162" s="1">
        <v>-0.132287513766844</v>
      </c>
      <c r="GK162" s="1">
        <v>-0.130206896397706</v>
      </c>
      <c r="GL162" s="1">
        <v>-0.12934591485241601</v>
      </c>
      <c r="GM162" s="1">
        <v>-0.13023526471331501</v>
      </c>
      <c r="GN162" s="1">
        <v>-0.13009804555934401</v>
      </c>
      <c r="GO162" s="6">
        <v>-0.12947747659475101</v>
      </c>
      <c r="GP162" s="1">
        <v>-0.12890709219235499</v>
      </c>
      <c r="GQ162" s="1">
        <v>-0.127469792671775</v>
      </c>
      <c r="GR162" s="1">
        <v>-0.12459867600000001</v>
      </c>
      <c r="GS162" s="1">
        <v>-0.12336497574095399</v>
      </c>
    </row>
    <row r="163" spans="1:201" x14ac:dyDescent="0.25">
      <c r="A163" s="2">
        <v>37803</v>
      </c>
      <c r="B163" s="1">
        <v>-0.21644340000000001</v>
      </c>
      <c r="C163" s="1">
        <v>-0.2210685</v>
      </c>
      <c r="D163" s="1">
        <v>-0.23397913541412299</v>
      </c>
      <c r="E163" s="1">
        <v>-0.23894840000000001</v>
      </c>
      <c r="F163" s="1">
        <v>-0.243083521</v>
      </c>
      <c r="G163" s="1">
        <v>-0.245635351</v>
      </c>
      <c r="H163" s="1">
        <v>-0.247520816</v>
      </c>
      <c r="I163" s="1">
        <v>-0.24951816900000001</v>
      </c>
      <c r="J163" s="1">
        <v>-0.25137671499999997</v>
      </c>
      <c r="K163" s="1">
        <v>-0.25265191199999998</v>
      </c>
      <c r="L163" s="1">
        <v>-0.25327253799999999</v>
      </c>
      <c r="M163" s="1">
        <v>-0.25379677899999997</v>
      </c>
      <c r="N163" s="1">
        <v>-0.253154345</v>
      </c>
      <c r="O163" s="1">
        <v>-0.25258947599999998</v>
      </c>
      <c r="P163" s="1">
        <v>-0.25440147200000002</v>
      </c>
      <c r="Q163" s="1">
        <v>-0.25673600800000002</v>
      </c>
      <c r="R163" s="1">
        <v>-0.25846601499999999</v>
      </c>
      <c r="S163" s="1">
        <v>-0.25897175700000002</v>
      </c>
      <c r="T163" s="1">
        <v>-0.25925801999999998</v>
      </c>
      <c r="U163" s="1">
        <v>-0.26023762499999997</v>
      </c>
      <c r="V163" s="1">
        <v>-0.26071548500000002</v>
      </c>
      <c r="W163" s="1">
        <v>-0.26026089800000002</v>
      </c>
      <c r="X163" s="1">
        <v>-0.25940865899999999</v>
      </c>
      <c r="Y163" s="1">
        <v>-0.25838412500000002</v>
      </c>
      <c r="Z163" s="1">
        <v>-0.25801281100000001</v>
      </c>
      <c r="AA163" s="1">
        <v>-0.257430037</v>
      </c>
      <c r="AB163" s="1">
        <v>-0.25692975200000001</v>
      </c>
      <c r="AC163" s="1">
        <v>-0.25723841400000003</v>
      </c>
      <c r="AD163" s="1">
        <v>-0.257647079</v>
      </c>
      <c r="AE163" s="1">
        <v>-0.25952198399999998</v>
      </c>
      <c r="AF163" s="1">
        <v>-0.26191772400000002</v>
      </c>
      <c r="AG163" s="1">
        <v>-0.26439939699999998</v>
      </c>
      <c r="AH163" s="1">
        <v>-0.26635302300000002</v>
      </c>
      <c r="AI163" s="1">
        <v>-0.26827293499999999</v>
      </c>
      <c r="AJ163" s="1">
        <v>-0.27009805199999998</v>
      </c>
      <c r="AK163" s="1">
        <v>-0.27089391600000001</v>
      </c>
      <c r="AL163" s="1">
        <v>-0.271195136</v>
      </c>
      <c r="AM163" s="1">
        <v>-0.27174758100000002</v>
      </c>
      <c r="AN163" s="1">
        <v>-0.27282624</v>
      </c>
      <c r="AO163" s="1">
        <v>-0.27387438800000002</v>
      </c>
      <c r="AP163" s="1">
        <v>-0.274936073</v>
      </c>
      <c r="AQ163" s="1">
        <v>-0.27503637600000003</v>
      </c>
      <c r="AR163" s="1">
        <v>-0.27455817300000002</v>
      </c>
      <c r="AS163" s="1">
        <v>-0.27</v>
      </c>
      <c r="AT163" s="1">
        <v>-0.27</v>
      </c>
      <c r="AU163" s="1">
        <v>-0.27</v>
      </c>
      <c r="AV163" s="1">
        <v>-0.27</v>
      </c>
      <c r="AW163" s="1">
        <v>-0.27</v>
      </c>
      <c r="AX163" s="1">
        <v>-0.27</v>
      </c>
      <c r="AY163" s="1">
        <v>-0.27</v>
      </c>
      <c r="AZ163" s="1">
        <v>-0.27</v>
      </c>
      <c r="BA163" s="1">
        <v>-0.27</v>
      </c>
      <c r="BB163" s="1">
        <v>-0.27</v>
      </c>
      <c r="BC163" s="1">
        <v>-0.26</v>
      </c>
      <c r="BD163" s="1">
        <v>-0.26</v>
      </c>
      <c r="BE163" s="1">
        <v>-0.26</v>
      </c>
      <c r="BF163" s="1">
        <v>-0.26</v>
      </c>
      <c r="BG163" s="1">
        <v>-0.25</v>
      </c>
      <c r="BH163" s="1">
        <v>-0.25</v>
      </c>
      <c r="BI163" s="1">
        <v>-0.25</v>
      </c>
      <c r="BJ163" s="1">
        <v>-0.24</v>
      </c>
      <c r="BK163" s="1">
        <v>-0.24</v>
      </c>
      <c r="BL163" s="1">
        <v>-0.24</v>
      </c>
      <c r="BM163" s="1">
        <v>-0.24</v>
      </c>
      <c r="BN163" s="1">
        <v>-0.23</v>
      </c>
      <c r="BO163" s="1">
        <v>-0.23</v>
      </c>
      <c r="BP163" s="1">
        <v>-0.23</v>
      </c>
      <c r="BQ163" s="1">
        <v>-0.23</v>
      </c>
      <c r="BR163" s="1">
        <v>-0.23</v>
      </c>
      <c r="BS163" s="1">
        <v>-0.23</v>
      </c>
      <c r="BT163" s="1">
        <v>-0.23</v>
      </c>
      <c r="BU163" s="1">
        <v>-0.22</v>
      </c>
      <c r="BV163" s="1">
        <v>-0.22</v>
      </c>
      <c r="BW163" s="1">
        <v>-0.22</v>
      </c>
      <c r="BX163" s="1">
        <v>-0.22</v>
      </c>
      <c r="BY163" s="1">
        <v>-0.22</v>
      </c>
      <c r="BZ163" s="1">
        <v>-0.22</v>
      </c>
      <c r="CA163" s="1">
        <v>-0.22</v>
      </c>
      <c r="CB163" s="1">
        <v>-0.22</v>
      </c>
      <c r="CC163" s="1">
        <v>-0.22</v>
      </c>
      <c r="CD163" s="1">
        <v>-0.22</v>
      </c>
      <c r="CE163" s="1">
        <v>-0.22</v>
      </c>
      <c r="CF163" s="1">
        <v>-0.22</v>
      </c>
      <c r="CG163" s="1">
        <v>-0.22</v>
      </c>
      <c r="CH163" s="1">
        <v>-0.22</v>
      </c>
      <c r="CI163" s="1">
        <v>-0.22</v>
      </c>
      <c r="CJ163" s="1">
        <v>-0.22</v>
      </c>
      <c r="CK163" s="1">
        <v>-0.22</v>
      </c>
      <c r="CL163" s="1">
        <v>-0.22</v>
      </c>
      <c r="CM163" s="1">
        <v>-0.22</v>
      </c>
      <c r="CN163" s="1">
        <v>-0.22</v>
      </c>
      <c r="CO163" s="1">
        <v>-0.22</v>
      </c>
      <c r="CP163" s="1">
        <v>-0.21</v>
      </c>
      <c r="CQ163" s="1">
        <v>-0.21</v>
      </c>
      <c r="CR163" s="1">
        <v>-0.21</v>
      </c>
      <c r="CS163" s="1">
        <v>-0.21</v>
      </c>
      <c r="CT163" s="1">
        <v>-0.21</v>
      </c>
      <c r="CU163" s="1">
        <v>-0.21</v>
      </c>
      <c r="CV163" s="1">
        <v>-0.21</v>
      </c>
      <c r="CW163" s="1">
        <v>-0.2</v>
      </c>
      <c r="CX163" s="1">
        <v>-0.2</v>
      </c>
      <c r="CY163" s="1">
        <v>-0.2</v>
      </c>
      <c r="CZ163" s="1">
        <v>-0.2</v>
      </c>
      <c r="DA163" s="1">
        <v>-0.2</v>
      </c>
      <c r="DB163" s="1">
        <v>-0.2</v>
      </c>
      <c r="DC163" s="1">
        <v>-0.19</v>
      </c>
      <c r="DD163" s="1">
        <v>-0.19</v>
      </c>
      <c r="DE163" s="1">
        <v>-0.29685362348261002</v>
      </c>
      <c r="DF163" s="1">
        <v>-0.3</v>
      </c>
      <c r="DG163" s="1">
        <v>-0.298699474752806</v>
      </c>
      <c r="DH163" s="1">
        <v>-0.29748216758788498</v>
      </c>
      <c r="DI163" s="1">
        <v>-0.3</v>
      </c>
      <c r="DJ163" s="1">
        <v>-0.3</v>
      </c>
      <c r="DK163" s="1">
        <v>-0.3</v>
      </c>
      <c r="DL163" s="1">
        <v>-0.28999999999999998</v>
      </c>
      <c r="DM163" s="1">
        <v>-0.21</v>
      </c>
      <c r="DN163" s="1">
        <v>-0.21</v>
      </c>
      <c r="DO163" s="1">
        <v>-0.22</v>
      </c>
      <c r="DP163" s="1">
        <v>-0.21520771144666001</v>
      </c>
      <c r="DQ163" s="1">
        <v>-0.21369712499999999</v>
      </c>
      <c r="DR163" s="1">
        <v>-0.322066331368426</v>
      </c>
      <c r="DS163" s="1">
        <v>-0.32</v>
      </c>
      <c r="DT163" s="1">
        <v>-0.32</v>
      </c>
      <c r="DU163" s="1">
        <v>-0.32083802700000003</v>
      </c>
      <c r="DV163" s="1">
        <v>-0.31</v>
      </c>
      <c r="DW163" s="1">
        <v>-0.3</v>
      </c>
      <c r="DX163" s="1">
        <v>-0.3</v>
      </c>
      <c r="DY163" s="1">
        <v>-0.3</v>
      </c>
      <c r="DZ163" s="1">
        <v>-0.272045535226625</v>
      </c>
      <c r="EA163" s="1">
        <v>-0.25607347400000002</v>
      </c>
      <c r="EB163" s="1">
        <v>-0.24960914991427199</v>
      </c>
      <c r="EC163" s="1">
        <v>-0.24853981246498499</v>
      </c>
      <c r="ED163" s="1">
        <v>-0.25460514430139503</v>
      </c>
      <c r="EE163" s="1">
        <v>-0.25848460899999998</v>
      </c>
      <c r="EF163" s="1">
        <v>-0.26018697433454002</v>
      </c>
      <c r="EG163" s="1">
        <v>-0.26</v>
      </c>
      <c r="EH163" s="1">
        <v>-0.26121291674081598</v>
      </c>
      <c r="EI163" s="1">
        <v>-0.260905417163805</v>
      </c>
      <c r="EJ163" s="1">
        <v>-0.261231619048782</v>
      </c>
      <c r="EK163" s="1">
        <v>-0.262182240619528</v>
      </c>
      <c r="EL163" s="1">
        <v>-0.26134256695520802</v>
      </c>
      <c r="EM163" s="1">
        <v>-0.260539200905618</v>
      </c>
      <c r="EN163" s="1">
        <v>-0.25989119451679399</v>
      </c>
      <c r="EO163" s="1">
        <v>-0.25883123677947401</v>
      </c>
      <c r="EP163" s="1">
        <v>-0.25759128882953702</v>
      </c>
      <c r="EQ163" s="1">
        <v>-0.25414255166780297</v>
      </c>
      <c r="ER163" s="1">
        <v>-0.25639789343146302</v>
      </c>
      <c r="ES163" s="1">
        <v>-0.25346843309538403</v>
      </c>
      <c r="ET163" s="1">
        <v>-0.25146651385892999</v>
      </c>
      <c r="EU163" s="1">
        <v>-0.24921854001826199</v>
      </c>
      <c r="EV163" s="1">
        <v>-0.30887329522499302</v>
      </c>
      <c r="EW163" s="1">
        <v>-0.30751211186896299</v>
      </c>
      <c r="EX163" s="1">
        <v>-0.30593195145197499</v>
      </c>
      <c r="EY163" s="1">
        <v>-0.305010926047941</v>
      </c>
      <c r="EZ163" s="1">
        <v>-0.30420890328908701</v>
      </c>
      <c r="FA163" s="1">
        <v>-0.30268142049518798</v>
      </c>
      <c r="FB163" s="1">
        <v>-0.30323716427457298</v>
      </c>
      <c r="FC163" s="1">
        <v>-0.30283644183554198</v>
      </c>
      <c r="FD163" s="1">
        <v>-0.30437371103576</v>
      </c>
      <c r="FE163" s="1">
        <v>-0.30543166898785301</v>
      </c>
      <c r="FF163" s="1">
        <v>-0.30523350930190801</v>
      </c>
      <c r="FG163" s="1">
        <v>-0.30536184954734402</v>
      </c>
      <c r="FH163" s="1">
        <v>-0.306001037140468</v>
      </c>
      <c r="FI163" s="1">
        <v>-0.30830446299999997</v>
      </c>
      <c r="FJ163" s="1">
        <v>-0.30854875615180699</v>
      </c>
      <c r="FK163" s="1">
        <v>-0.30944152261642399</v>
      </c>
      <c r="FL163" s="1">
        <v>-0.309908383733417</v>
      </c>
      <c r="FM163" s="1">
        <v>-0.30907227803402298</v>
      </c>
      <c r="FN163" s="1">
        <v>-0.30970725797716098</v>
      </c>
      <c r="FO163" s="1">
        <v>-0.312098503392228</v>
      </c>
      <c r="FP163" s="1">
        <v>-0.31332190221745398</v>
      </c>
      <c r="FQ163" s="1">
        <v>-0.31463489309828502</v>
      </c>
      <c r="FR163" s="1">
        <v>-0.31</v>
      </c>
      <c r="FS163" s="1">
        <v>-0.289522010126746</v>
      </c>
      <c r="FT163" s="1">
        <v>-0.24149920873928599</v>
      </c>
      <c r="FU163" s="1">
        <v>-0.242071721375822</v>
      </c>
      <c r="FV163" s="1">
        <v>-0.24131776491205001</v>
      </c>
      <c r="FW163" s="1">
        <v>-0.239393382984531</v>
      </c>
      <c r="FX163" s="1">
        <v>-0.239607477402703</v>
      </c>
      <c r="FY163" s="1">
        <v>-0.25998501362400001</v>
      </c>
      <c r="FZ163" s="1">
        <v>-0.23712496391285501</v>
      </c>
      <c r="GA163" s="1">
        <v>-0.24</v>
      </c>
      <c r="GB163" s="1">
        <v>-0.234475527356514</v>
      </c>
      <c r="GC163" s="1">
        <v>-0.23264743912111799</v>
      </c>
      <c r="GD163" s="1">
        <v>-0.23207322713914899</v>
      </c>
      <c r="GE163" s="1">
        <v>-0.23105303182631301</v>
      </c>
      <c r="GF163" s="1">
        <v>-0.230106263659758</v>
      </c>
      <c r="GG163" s="1">
        <v>-0.22972270516700999</v>
      </c>
      <c r="GH163" s="1">
        <v>-0.22838267620620301</v>
      </c>
      <c r="GI163" s="1">
        <v>-0.22673355899847</v>
      </c>
      <c r="GJ163" s="1">
        <v>-0.224728650006979</v>
      </c>
      <c r="GK163" s="1">
        <v>-0.222810050230901</v>
      </c>
      <c r="GL163" s="1">
        <v>-0.22232996367601501</v>
      </c>
      <c r="GM163" s="1">
        <v>-0.223162509642746</v>
      </c>
      <c r="GN163" s="1">
        <v>-0.22236142207319301</v>
      </c>
      <c r="GO163" s="6">
        <v>-0.22174135874984899</v>
      </c>
      <c r="GP163" s="1">
        <v>-0.220670229985272</v>
      </c>
      <c r="GQ163" s="1">
        <v>-0.218987122025042</v>
      </c>
      <c r="GR163" s="1">
        <v>-0.21597978600000001</v>
      </c>
      <c r="GS163" s="1">
        <v>-0.21475423733594701</v>
      </c>
    </row>
    <row r="164" spans="1:201" x14ac:dyDescent="0.25">
      <c r="A164" s="2">
        <v>37834</v>
      </c>
      <c r="B164" s="1">
        <v>-0.33453040000000001</v>
      </c>
      <c r="C164" s="1">
        <v>-0.34162480000000001</v>
      </c>
      <c r="D164" s="1">
        <v>-0.34860258278461281</v>
      </c>
      <c r="E164" s="1">
        <v>-0.35378130000000002</v>
      </c>
      <c r="F164" s="1">
        <v>-0.35882978100000001</v>
      </c>
      <c r="G164" s="1">
        <v>-0.36118101600000002</v>
      </c>
      <c r="H164" s="1">
        <v>-0.36332406900000003</v>
      </c>
      <c r="I164" s="1">
        <v>-0.36565908200000002</v>
      </c>
      <c r="J164" s="1">
        <v>-0.36745300199999997</v>
      </c>
      <c r="K164" s="1">
        <v>-0.36884046199999998</v>
      </c>
      <c r="L164" s="1">
        <v>-0.36854753499999998</v>
      </c>
      <c r="M164" s="1">
        <v>-0.36928102699999998</v>
      </c>
      <c r="N164" s="1">
        <v>-0.36872809499999998</v>
      </c>
      <c r="O164" s="1">
        <v>-0.36748097200000002</v>
      </c>
      <c r="P164" s="1">
        <v>-0.36947876499999999</v>
      </c>
      <c r="Q164" s="1">
        <v>-0.37169821800000002</v>
      </c>
      <c r="R164" s="1">
        <v>-0.37342478000000001</v>
      </c>
      <c r="S164" s="1">
        <v>-0.37415911699999999</v>
      </c>
      <c r="T164" s="1">
        <v>-0.37468522399999998</v>
      </c>
      <c r="U164" s="1">
        <v>-0.37608375199999999</v>
      </c>
      <c r="V164" s="1">
        <v>-0.377062334</v>
      </c>
      <c r="W164" s="1">
        <v>-0.37689817199999998</v>
      </c>
      <c r="X164" s="1">
        <v>-0.37628203999999998</v>
      </c>
      <c r="Y164" s="1">
        <v>-0.37533139700000001</v>
      </c>
      <c r="Z164" s="1">
        <v>-0.374909891</v>
      </c>
      <c r="AA164" s="1">
        <v>-0.37402457500000003</v>
      </c>
      <c r="AB164" s="1">
        <v>-0.37302717600000002</v>
      </c>
      <c r="AC164" s="1">
        <v>-0.37309765299999997</v>
      </c>
      <c r="AD164" s="1">
        <v>-0.37327221100000002</v>
      </c>
      <c r="AE164" s="1">
        <v>-0.37602961000000001</v>
      </c>
      <c r="AF164" s="1">
        <v>-0.37930366700000001</v>
      </c>
      <c r="AG164" s="1">
        <v>-0.38261685699999998</v>
      </c>
      <c r="AH164" s="1">
        <v>-0.38521658600000003</v>
      </c>
      <c r="AI164" s="1">
        <v>-0.38768420399999998</v>
      </c>
      <c r="AJ164" s="1">
        <v>-0.39026788099999998</v>
      </c>
      <c r="AK164" s="1">
        <v>-0.39174316199999998</v>
      </c>
      <c r="AL164" s="1">
        <v>-0.392407218</v>
      </c>
      <c r="AM164" s="1">
        <v>-0.393299748</v>
      </c>
      <c r="AN164" s="1">
        <v>-0.394865466</v>
      </c>
      <c r="AO164" s="1">
        <v>-0.396467554</v>
      </c>
      <c r="AP164" s="1">
        <v>-0.398418155</v>
      </c>
      <c r="AQ164" s="1">
        <v>-0.39880219700000002</v>
      </c>
      <c r="AR164" s="1">
        <v>-0.39870845599999999</v>
      </c>
      <c r="AS164" s="1">
        <v>-0.4</v>
      </c>
      <c r="AT164" s="1">
        <v>-0.4</v>
      </c>
      <c r="AU164" s="1">
        <v>-0.4</v>
      </c>
      <c r="AV164" s="1">
        <v>-0.4</v>
      </c>
      <c r="AW164" s="1">
        <v>-0.4</v>
      </c>
      <c r="AX164" s="1">
        <v>-0.39</v>
      </c>
      <c r="AY164" s="1">
        <v>-0.39</v>
      </c>
      <c r="AZ164" s="1">
        <v>-0.39</v>
      </c>
      <c r="BA164" s="1">
        <v>-0.39</v>
      </c>
      <c r="BB164" s="1">
        <v>-0.39</v>
      </c>
      <c r="BC164" s="1">
        <v>-0.39</v>
      </c>
      <c r="BD164" s="1">
        <v>-0.39</v>
      </c>
      <c r="BE164" s="1">
        <v>-0.38</v>
      </c>
      <c r="BF164" s="1">
        <v>-0.38</v>
      </c>
      <c r="BG164" s="1">
        <v>-0.38</v>
      </c>
      <c r="BH164" s="1">
        <v>-0.37</v>
      </c>
      <c r="BI164" s="1">
        <v>-0.37</v>
      </c>
      <c r="BJ164" s="1">
        <v>-0.37</v>
      </c>
      <c r="BK164" s="1">
        <v>-0.37</v>
      </c>
      <c r="BL164" s="1">
        <v>-0.36</v>
      </c>
      <c r="BM164" s="1">
        <v>-0.36</v>
      </c>
      <c r="BN164" s="1">
        <v>-0.36</v>
      </c>
      <c r="BO164" s="1">
        <v>-0.36</v>
      </c>
      <c r="BP164" s="1">
        <v>-0.35</v>
      </c>
      <c r="BQ164" s="1">
        <v>-0.35</v>
      </c>
      <c r="BR164" s="1">
        <v>-0.35</v>
      </c>
      <c r="BS164" s="1">
        <v>-0.35</v>
      </c>
      <c r="BT164" s="1">
        <v>-0.35</v>
      </c>
      <c r="BU164" s="1">
        <v>-0.35</v>
      </c>
      <c r="BV164" s="1">
        <v>-0.35</v>
      </c>
      <c r="BW164" s="1">
        <v>-0.34</v>
      </c>
      <c r="BX164" s="1">
        <v>-0.34</v>
      </c>
      <c r="BY164" s="1">
        <v>-0.34</v>
      </c>
      <c r="BZ164" s="1">
        <v>-0.34</v>
      </c>
      <c r="CA164" s="1">
        <v>-0.34</v>
      </c>
      <c r="CB164" s="1">
        <v>-0.34</v>
      </c>
      <c r="CC164" s="1">
        <v>-0.34</v>
      </c>
      <c r="CD164" s="1">
        <v>-0.34</v>
      </c>
      <c r="CE164" s="1">
        <v>-0.34</v>
      </c>
      <c r="CF164" s="1">
        <v>-0.34</v>
      </c>
      <c r="CG164" s="1">
        <v>-0.34</v>
      </c>
      <c r="CH164" s="1">
        <v>-0.34</v>
      </c>
      <c r="CI164" s="1">
        <v>-0.34</v>
      </c>
      <c r="CJ164" s="1">
        <v>-0.34</v>
      </c>
      <c r="CK164" s="1">
        <v>-0.34</v>
      </c>
      <c r="CL164" s="1">
        <v>-0.34</v>
      </c>
      <c r="CM164" s="1">
        <v>-0.34</v>
      </c>
      <c r="CN164" s="1">
        <v>-0.34</v>
      </c>
      <c r="CO164" s="1">
        <v>-0.34</v>
      </c>
      <c r="CP164" s="1">
        <v>-0.34</v>
      </c>
      <c r="CQ164" s="1">
        <v>-0.34</v>
      </c>
      <c r="CR164" s="1">
        <v>-0.34</v>
      </c>
      <c r="CS164" s="1">
        <v>-0.33</v>
      </c>
      <c r="CT164" s="1">
        <v>-0.33</v>
      </c>
      <c r="CU164" s="1">
        <v>-0.33</v>
      </c>
      <c r="CV164" s="1">
        <v>-0.33</v>
      </c>
      <c r="CW164" s="1">
        <v>-0.33</v>
      </c>
      <c r="CX164" s="1">
        <v>-0.32</v>
      </c>
      <c r="CY164" s="1">
        <v>-0.32</v>
      </c>
      <c r="CZ164" s="1">
        <v>-0.32</v>
      </c>
      <c r="DA164" s="1">
        <v>-0.32</v>
      </c>
      <c r="DB164" s="1">
        <v>-0.32</v>
      </c>
      <c r="DC164" s="1">
        <v>-0.31</v>
      </c>
      <c r="DD164" s="1">
        <v>-0.31</v>
      </c>
      <c r="DE164" s="1">
        <v>-0.34870330175152803</v>
      </c>
      <c r="DF164" s="1">
        <v>-0.35</v>
      </c>
      <c r="DG164" s="1">
        <v>-0.347758614240879</v>
      </c>
      <c r="DH164" s="1">
        <v>-0.34632799996367702</v>
      </c>
      <c r="DI164" s="1">
        <v>-0.34</v>
      </c>
      <c r="DJ164" s="1">
        <v>-0.34</v>
      </c>
      <c r="DK164" s="1">
        <v>-0.34</v>
      </c>
      <c r="DL164" s="1">
        <v>-0.34</v>
      </c>
      <c r="DM164" s="1">
        <v>-0.27</v>
      </c>
      <c r="DN164" s="1">
        <v>-0.26</v>
      </c>
      <c r="DO164" s="1">
        <v>-0.27</v>
      </c>
      <c r="DP164" s="1">
        <v>-0.26537361402285697</v>
      </c>
      <c r="DQ164" s="1">
        <v>-0.26419023800000002</v>
      </c>
      <c r="DR164" s="1">
        <v>-0.33070109356626098</v>
      </c>
      <c r="DS164" s="1">
        <v>-0.34</v>
      </c>
      <c r="DT164" s="1">
        <v>-0.33</v>
      </c>
      <c r="DU164" s="1">
        <v>-0.33193745000000002</v>
      </c>
      <c r="DV164" s="1">
        <v>-0.33</v>
      </c>
      <c r="DW164" s="1">
        <v>-0.33</v>
      </c>
      <c r="DX164" s="1">
        <v>-0.33</v>
      </c>
      <c r="DY164" s="1">
        <v>-0.33</v>
      </c>
      <c r="DZ164" s="1">
        <v>-0.33308315227825602</v>
      </c>
      <c r="EA164" s="1">
        <v>-0.34233918499999999</v>
      </c>
      <c r="EB164" s="1">
        <v>-0.33438366459449997</v>
      </c>
      <c r="EC164" s="1">
        <v>-0.33270564933629398</v>
      </c>
      <c r="ED164" s="1">
        <v>-0.34097241633023401</v>
      </c>
      <c r="EE164" s="1">
        <v>-0.34591562399999998</v>
      </c>
      <c r="EF164" s="1">
        <v>-0.349401024265802</v>
      </c>
      <c r="EG164" s="1">
        <v>-0.35</v>
      </c>
      <c r="EH164" s="1">
        <v>-0.35213259521304202</v>
      </c>
      <c r="EI164" s="1">
        <v>-0.35247610270858998</v>
      </c>
      <c r="EJ164" s="1">
        <v>-0.35343433330853702</v>
      </c>
      <c r="EK164" s="1">
        <v>-0.35503929509822901</v>
      </c>
      <c r="EL164" s="1">
        <v>-0.35500170582818402</v>
      </c>
      <c r="EM164" s="1">
        <v>-0.35458075684450502</v>
      </c>
      <c r="EN164" s="1">
        <v>-0.35439550101470702</v>
      </c>
      <c r="EO164" s="1">
        <v>-0.35368449272675001</v>
      </c>
      <c r="EP164" s="1">
        <v>-0.352665590927983</v>
      </c>
      <c r="EQ164" s="1">
        <v>-0.349022154604755</v>
      </c>
      <c r="ER164" s="1">
        <v>-0.35277239999114501</v>
      </c>
      <c r="ES164" s="1">
        <v>-0.349517673745251</v>
      </c>
      <c r="ET164" s="1">
        <v>-0.34780564819496401</v>
      </c>
      <c r="EU164" s="1">
        <v>-0.34605087421895397</v>
      </c>
      <c r="EV164" s="1">
        <v>-0.39391310257631401</v>
      </c>
      <c r="EW164" s="1">
        <v>-0.39286599799131999</v>
      </c>
      <c r="EX164" s="1">
        <v>-0.39156505638998601</v>
      </c>
      <c r="EY164" s="1">
        <v>-0.39147393497712502</v>
      </c>
      <c r="EZ164" s="1">
        <v>-0.391436563408251</v>
      </c>
      <c r="FA164" s="1">
        <v>-0.388214272884152</v>
      </c>
      <c r="FB164" s="1">
        <v>-0.38887968673976803</v>
      </c>
      <c r="FC164" s="1">
        <v>-0.38848647905385197</v>
      </c>
      <c r="FD164" s="1">
        <v>-0.39050545479524801</v>
      </c>
      <c r="FE164" s="1">
        <v>-0.39171342352257699</v>
      </c>
      <c r="FF164" s="1">
        <v>-0.389993671095683</v>
      </c>
      <c r="FG164" s="1">
        <v>-0.39023882015005501</v>
      </c>
      <c r="FH164" s="1">
        <v>-0.38997085047067498</v>
      </c>
      <c r="FI164" s="1">
        <v>-0.391517224</v>
      </c>
      <c r="FJ164" s="1">
        <v>-0.39249748307631499</v>
      </c>
      <c r="FK164" s="1">
        <v>-0.39258413947709198</v>
      </c>
      <c r="FL164" s="1">
        <v>-0.392328654298157</v>
      </c>
      <c r="FM164" s="1">
        <v>-0.39045806453962001</v>
      </c>
      <c r="FN164" s="1">
        <v>-0.38816743803110099</v>
      </c>
      <c r="FO164" s="1">
        <v>-0.39179061494355699</v>
      </c>
      <c r="FP164" s="1">
        <v>-0.39265137121514898</v>
      </c>
      <c r="FQ164" s="1">
        <v>-0.394058561741774</v>
      </c>
      <c r="FR164" s="1">
        <v>-0.39</v>
      </c>
      <c r="FS164" s="1">
        <v>-0.38361055901913899</v>
      </c>
      <c r="FT164" s="1">
        <v>-0.33662640702069102</v>
      </c>
      <c r="FU164" s="1">
        <v>-0.33708739858082598</v>
      </c>
      <c r="FV164" s="1">
        <v>-0.33642465522090997</v>
      </c>
      <c r="FW164" s="1">
        <v>-0.334395652374471</v>
      </c>
      <c r="FX164" s="1">
        <v>-0.33482046925891101</v>
      </c>
      <c r="FY164" s="1">
        <v>-0.35715101280651101</v>
      </c>
      <c r="FZ164" s="1">
        <v>-0.33232775131252901</v>
      </c>
      <c r="GA164" s="1">
        <v>-0.33</v>
      </c>
      <c r="GB164" s="1">
        <v>-0.32976111379907402</v>
      </c>
      <c r="GC164" s="1">
        <v>-0.32794497235250802</v>
      </c>
      <c r="GD164" s="1">
        <v>-0.32735798599301302</v>
      </c>
      <c r="GE164" s="1">
        <v>-0.32634048731809001</v>
      </c>
      <c r="GF164" s="1">
        <v>-0.32538187260857199</v>
      </c>
      <c r="GG164" s="1">
        <v>-0.32502176976406799</v>
      </c>
      <c r="GH164" s="1">
        <v>-0.32373248463510601</v>
      </c>
      <c r="GI164" s="1">
        <v>-0.32195466126084499</v>
      </c>
      <c r="GJ164" s="1">
        <v>-0.32000215930806902</v>
      </c>
      <c r="GK164" s="1">
        <v>-0.31821311433542099</v>
      </c>
      <c r="GL164" s="1">
        <v>-0.31776996894362602</v>
      </c>
      <c r="GM164" s="1">
        <v>-0.31884150455895699</v>
      </c>
      <c r="GN164" s="1">
        <v>-0.31753804715349099</v>
      </c>
      <c r="GO164" s="6">
        <v>-0.31586088881208302</v>
      </c>
      <c r="GP164" s="1">
        <v>-0.31417513561941401</v>
      </c>
      <c r="GQ164" s="1">
        <v>-0.31239647304989299</v>
      </c>
      <c r="GR164" s="1">
        <v>-0.309188297</v>
      </c>
      <c r="GS164" s="1">
        <v>-0.30806188412919</v>
      </c>
    </row>
    <row r="165" spans="1:201" x14ac:dyDescent="0.25">
      <c r="A165" s="2">
        <v>37865</v>
      </c>
      <c r="B165" s="1">
        <v>-0.43665159999999997</v>
      </c>
      <c r="C165" s="1">
        <v>-0.43759399999999998</v>
      </c>
      <c r="D165" s="1">
        <v>-0.44669907844874551</v>
      </c>
      <c r="E165" s="1">
        <v>-0.45164969999999999</v>
      </c>
      <c r="F165" s="1">
        <v>-0.45677605700000001</v>
      </c>
      <c r="G165" s="1">
        <v>-0.45916446900000002</v>
      </c>
      <c r="H165" s="1">
        <v>-0.461578989</v>
      </c>
      <c r="I165" s="1">
        <v>-0.464295556</v>
      </c>
      <c r="J165" s="1">
        <v>-0.46635150399999997</v>
      </c>
      <c r="K165" s="1">
        <v>-0.46805149600000001</v>
      </c>
      <c r="L165" s="1">
        <v>-0.46787100100000001</v>
      </c>
      <c r="M165" s="1">
        <v>-0.46897825900000001</v>
      </c>
      <c r="N165" s="1">
        <v>-0.46878083599999998</v>
      </c>
      <c r="O165" s="1">
        <v>-0.46775453099999997</v>
      </c>
      <c r="P165" s="1">
        <v>-0.47012558599999998</v>
      </c>
      <c r="Q165" s="1">
        <v>-0.47266826499999998</v>
      </c>
      <c r="R165" s="1">
        <v>-0.47471016599999999</v>
      </c>
      <c r="S165" s="1">
        <v>-0.47584415600000002</v>
      </c>
      <c r="T165" s="1">
        <v>-0.47676275200000001</v>
      </c>
      <c r="U165" s="1">
        <v>-0.47860779199999998</v>
      </c>
      <c r="V165" s="1">
        <v>-0.47995334899999997</v>
      </c>
      <c r="W165" s="1">
        <v>-0.48007269800000002</v>
      </c>
      <c r="X165" s="1">
        <v>-0.479709622</v>
      </c>
      <c r="Y165" s="1">
        <v>-0.47902593900000001</v>
      </c>
      <c r="Z165" s="1">
        <v>-0.47895288499999999</v>
      </c>
      <c r="AA165" s="1">
        <v>-0.47845517799999998</v>
      </c>
      <c r="AB165" s="1">
        <v>-0.47785556000000001</v>
      </c>
      <c r="AC165" s="1">
        <v>-0.478345521</v>
      </c>
      <c r="AD165" s="1">
        <v>-0.47893735599999998</v>
      </c>
      <c r="AE165" s="1">
        <v>-0.482137174</v>
      </c>
      <c r="AF165" s="1">
        <v>-0.48582043899999999</v>
      </c>
      <c r="AG165" s="1">
        <v>-0.48930773599999999</v>
      </c>
      <c r="AH165" s="1">
        <v>-0.49213495099999999</v>
      </c>
      <c r="AI165" s="1">
        <v>-0.49474807599999998</v>
      </c>
      <c r="AJ165" s="1">
        <v>-0.49749244999999997</v>
      </c>
      <c r="AK165" s="1">
        <v>-0.49914609799999998</v>
      </c>
      <c r="AL165" s="1">
        <v>-0.50005111300000005</v>
      </c>
      <c r="AM165" s="1">
        <v>-0.50118758500000005</v>
      </c>
      <c r="AN165" s="1">
        <v>-0.50295779600000001</v>
      </c>
      <c r="AO165" s="1">
        <v>-0.50473352100000002</v>
      </c>
      <c r="AP165" s="1">
        <v>-0.50685519199999995</v>
      </c>
      <c r="AQ165" s="1">
        <v>-0.50745405300000002</v>
      </c>
      <c r="AR165" s="1">
        <v>-0.50756840299999995</v>
      </c>
      <c r="AS165" s="1">
        <v>-0.51</v>
      </c>
      <c r="AT165" s="1">
        <v>-0.51</v>
      </c>
      <c r="AU165" s="1">
        <v>-0.51</v>
      </c>
      <c r="AV165" s="1">
        <v>-0.51</v>
      </c>
      <c r="AW165" s="1">
        <v>-0.51</v>
      </c>
      <c r="AX165" s="1">
        <v>-0.51</v>
      </c>
      <c r="AY165" s="1">
        <v>-0.5</v>
      </c>
      <c r="AZ165" s="1">
        <v>-0.5</v>
      </c>
      <c r="BA165" s="1">
        <v>-0.5</v>
      </c>
      <c r="BB165" s="1">
        <v>-0.5</v>
      </c>
      <c r="BC165" s="1">
        <v>-0.5</v>
      </c>
      <c r="BD165" s="1">
        <v>-0.5</v>
      </c>
      <c r="BE165" s="1">
        <v>-0.5</v>
      </c>
      <c r="BF165" s="1">
        <v>-0.49</v>
      </c>
      <c r="BG165" s="1">
        <v>-0.49</v>
      </c>
      <c r="BH165" s="1">
        <v>-0.49</v>
      </c>
      <c r="BI165" s="1">
        <v>-0.48</v>
      </c>
      <c r="BJ165" s="1">
        <v>-0.48</v>
      </c>
      <c r="BK165" s="1">
        <v>-0.48</v>
      </c>
      <c r="BL165" s="1">
        <v>-0.48</v>
      </c>
      <c r="BM165" s="1">
        <v>-0.47</v>
      </c>
      <c r="BN165" s="1">
        <v>-0.47</v>
      </c>
      <c r="BO165" s="1">
        <v>-0.47</v>
      </c>
      <c r="BP165" s="1">
        <v>-0.47</v>
      </c>
      <c r="BQ165" s="1">
        <v>-0.46</v>
      </c>
      <c r="BR165" s="1">
        <v>-0.46</v>
      </c>
      <c r="BS165" s="1">
        <v>-0.46</v>
      </c>
      <c r="BT165" s="1">
        <v>-0.46</v>
      </c>
      <c r="BU165" s="1">
        <v>-0.46</v>
      </c>
      <c r="BV165" s="1">
        <v>-0.46</v>
      </c>
      <c r="BW165" s="1">
        <v>-0.46</v>
      </c>
      <c r="BX165" s="1">
        <v>-0.46</v>
      </c>
      <c r="BY165" s="1">
        <v>-0.46</v>
      </c>
      <c r="BZ165" s="1">
        <v>-0.45</v>
      </c>
      <c r="CA165" s="1">
        <v>-0.45</v>
      </c>
      <c r="CB165" s="1">
        <v>-0.46</v>
      </c>
      <c r="CC165" s="1">
        <v>-0.46</v>
      </c>
      <c r="CD165" s="1">
        <v>-0.46</v>
      </c>
      <c r="CE165" s="1">
        <v>-0.46</v>
      </c>
      <c r="CF165" s="1">
        <v>-0.46</v>
      </c>
      <c r="CG165" s="1">
        <v>-0.46</v>
      </c>
      <c r="CH165" s="1">
        <v>-0.46</v>
      </c>
      <c r="CI165" s="1">
        <v>-0.46</v>
      </c>
      <c r="CJ165" s="1">
        <v>-0.46</v>
      </c>
      <c r="CK165" s="1">
        <v>-0.46</v>
      </c>
      <c r="CL165" s="1">
        <v>-0.46</v>
      </c>
      <c r="CM165" s="1">
        <v>-0.46</v>
      </c>
      <c r="CN165" s="1">
        <v>-0.46</v>
      </c>
      <c r="CO165" s="1">
        <v>-0.46</v>
      </c>
      <c r="CP165" s="1">
        <v>-0.46</v>
      </c>
      <c r="CQ165" s="1">
        <v>-0.46</v>
      </c>
      <c r="CR165" s="1">
        <v>-0.45</v>
      </c>
      <c r="CS165" s="1">
        <v>-0.45</v>
      </c>
      <c r="CT165" s="1">
        <v>-0.45</v>
      </c>
      <c r="CU165" s="1">
        <v>-0.45</v>
      </c>
      <c r="CV165" s="1">
        <v>-0.45</v>
      </c>
      <c r="CW165" s="1">
        <v>-0.45</v>
      </c>
      <c r="CX165" s="1">
        <v>-0.45</v>
      </c>
      <c r="CY165" s="1">
        <v>-0.44</v>
      </c>
      <c r="CZ165" s="1">
        <v>-0.44</v>
      </c>
      <c r="DA165" s="1">
        <v>-0.44</v>
      </c>
      <c r="DB165" s="1">
        <v>-0.44</v>
      </c>
      <c r="DC165" s="1">
        <v>-0.44</v>
      </c>
      <c r="DD165" s="1">
        <v>-0.43</v>
      </c>
      <c r="DE165" s="1">
        <v>-0.46396753764248</v>
      </c>
      <c r="DF165" s="1">
        <v>-0.46</v>
      </c>
      <c r="DG165" s="1">
        <v>-0.46116485142638503</v>
      </c>
      <c r="DH165" s="1">
        <v>-0.45985225320990802</v>
      </c>
      <c r="DI165" s="1">
        <v>-0.46</v>
      </c>
      <c r="DJ165" s="1">
        <v>-0.46</v>
      </c>
      <c r="DK165" s="1">
        <v>-0.46</v>
      </c>
      <c r="DL165" s="1">
        <v>-0.45</v>
      </c>
      <c r="DM165" s="1">
        <v>-0.38</v>
      </c>
      <c r="DN165" s="1">
        <v>-0.38</v>
      </c>
      <c r="DO165" s="1">
        <v>-0.38</v>
      </c>
      <c r="DP165" s="1">
        <v>-0.38205622730525401</v>
      </c>
      <c r="DQ165" s="1">
        <v>-0.36867689999999997</v>
      </c>
      <c r="DR165" s="1">
        <v>-0.360757393001578</v>
      </c>
      <c r="DS165" s="1">
        <v>-0.37</v>
      </c>
      <c r="DT165" s="1">
        <v>-0.37</v>
      </c>
      <c r="DU165" s="1">
        <v>-0.370675172</v>
      </c>
      <c r="DV165" s="1">
        <v>-0.41</v>
      </c>
      <c r="DW165" s="1">
        <v>-0.41</v>
      </c>
      <c r="DX165" s="1">
        <v>-0.41</v>
      </c>
      <c r="DY165" s="1">
        <v>-0.41</v>
      </c>
      <c r="DZ165" s="1">
        <v>-0.40820290092995798</v>
      </c>
      <c r="EA165" s="1">
        <v>-0.47749892799999999</v>
      </c>
      <c r="EB165" s="1">
        <v>-0.46975373299128098</v>
      </c>
      <c r="EC165" s="1">
        <v>-0.46810044631886899</v>
      </c>
      <c r="ED165" s="1">
        <v>-0.47640397999522399</v>
      </c>
      <c r="EE165" s="1">
        <v>-0.48089439899999997</v>
      </c>
      <c r="EF165" s="1">
        <v>-0.48520959793953</v>
      </c>
      <c r="EG165" s="1">
        <v>-0.49</v>
      </c>
      <c r="EH165" s="1">
        <v>-0.48877544429987002</v>
      </c>
      <c r="EI165" s="1">
        <v>-0.48947609211246201</v>
      </c>
      <c r="EJ165" s="1">
        <v>-0.49077139267209302</v>
      </c>
      <c r="EK165" s="1">
        <v>-0.49238531126225699</v>
      </c>
      <c r="EL165" s="1">
        <v>-0.49318423942267298</v>
      </c>
      <c r="EM165" s="1">
        <v>-0.49293540167915301</v>
      </c>
      <c r="EN165" s="1">
        <v>-0.49304419932294302</v>
      </c>
      <c r="EO165" s="1">
        <v>-0.49252762894804802</v>
      </c>
      <c r="EP165" s="1">
        <v>-0.49190037906669898</v>
      </c>
      <c r="EQ165" s="1">
        <v>-0.48825321045588299</v>
      </c>
      <c r="ER165" s="1">
        <v>-0.49230831645966899</v>
      </c>
      <c r="ES165" s="1">
        <v>-0.48880589182369999</v>
      </c>
      <c r="ET165" s="1">
        <v>-0.48713671619180798</v>
      </c>
      <c r="EU165" s="1">
        <v>-0.48593028279622902</v>
      </c>
      <c r="EV165" s="1">
        <v>-0.49817957050577</v>
      </c>
      <c r="EW165" s="1">
        <v>-0.49761600430608399</v>
      </c>
      <c r="EX165" s="1">
        <v>-0.49659801026446598</v>
      </c>
      <c r="EY165" s="1">
        <v>-0.49757969141914798</v>
      </c>
      <c r="EZ165" s="1">
        <v>-0.49866549200369997</v>
      </c>
      <c r="FA165" s="1">
        <v>-0.49369606436732399</v>
      </c>
      <c r="FB165" s="1">
        <v>-0.494294674673731</v>
      </c>
      <c r="FC165" s="1">
        <v>-0.49392838148762402</v>
      </c>
      <c r="FD165" s="1">
        <v>-0.49616770824526601</v>
      </c>
      <c r="FE165" s="1">
        <v>-0.49761460721843598</v>
      </c>
      <c r="FF165" s="1">
        <v>-0.49447166131364401</v>
      </c>
      <c r="FG165" s="1">
        <v>-0.49472664536862998</v>
      </c>
      <c r="FH165" s="1">
        <v>-0.49415913895286101</v>
      </c>
      <c r="FI165" s="1">
        <v>-0.49576930699999999</v>
      </c>
      <c r="FJ165" s="1">
        <v>-0.49884028255309198</v>
      </c>
      <c r="FK165" s="1">
        <v>-0.49887692360210101</v>
      </c>
      <c r="FL165" s="1">
        <v>-0.49839813814759598</v>
      </c>
      <c r="FM165" s="1">
        <v>-0.49573835065270899</v>
      </c>
      <c r="FN165" s="1">
        <v>-0.49134354125991198</v>
      </c>
      <c r="FO165" s="1">
        <v>-0.49614273410896897</v>
      </c>
      <c r="FP165" s="1">
        <v>-0.49681903901254598</v>
      </c>
      <c r="FQ165" s="1">
        <v>-0.49871836020732702</v>
      </c>
      <c r="FR165" s="1">
        <v>-0.5</v>
      </c>
      <c r="FS165" s="1">
        <v>-0.51466084037481497</v>
      </c>
      <c r="FT165" s="1">
        <v>-0.48152461606707497</v>
      </c>
      <c r="FU165" s="1">
        <v>-0.482281587050511</v>
      </c>
      <c r="FV165" s="1">
        <v>-0.48179097972148199</v>
      </c>
      <c r="FW165" s="1">
        <v>-0.47979904226818798</v>
      </c>
      <c r="FX165" s="1">
        <v>-0.48079342684674897</v>
      </c>
      <c r="FY165" s="1">
        <v>-0.50035624550342495</v>
      </c>
      <c r="FZ165" s="1">
        <v>-0.47876576925370201</v>
      </c>
      <c r="GA165" s="1">
        <v>-0.48</v>
      </c>
      <c r="GB165" s="1">
        <v>-0.47668113391655398</v>
      </c>
      <c r="GC165" s="1">
        <v>-0.47508353798611702</v>
      </c>
      <c r="GD165" s="1">
        <v>-0.47478881758782099</v>
      </c>
      <c r="GE165" s="1">
        <v>-0.473942910038882</v>
      </c>
      <c r="GF165" s="1">
        <v>-0.47319394439858598</v>
      </c>
      <c r="GG165" s="1">
        <v>-0.47307949679320299</v>
      </c>
      <c r="GH165" s="1">
        <v>-0.47225001762087498</v>
      </c>
      <c r="GI165" s="1">
        <v>-0.47063386670853202</v>
      </c>
      <c r="GJ165" s="1">
        <v>-0.46879863884107098</v>
      </c>
      <c r="GK165" s="1">
        <v>-0.46708093272832901</v>
      </c>
      <c r="GL165" s="1">
        <v>-0.46650202953039799</v>
      </c>
      <c r="GM165" s="1">
        <v>-0.46796037391238099</v>
      </c>
      <c r="GN165" s="1">
        <v>-0.467026473658611</v>
      </c>
      <c r="GO165" s="6">
        <v>-0.46502590676530797</v>
      </c>
      <c r="GP165" s="1">
        <v>-0.46348647539035698</v>
      </c>
      <c r="GQ165" s="1">
        <v>-0.46194330845780002</v>
      </c>
      <c r="GR165" s="1">
        <v>-0.45888547099999999</v>
      </c>
      <c r="GS165" s="1">
        <v>-0.45793505606646301</v>
      </c>
    </row>
    <row r="166" spans="1:201" x14ac:dyDescent="0.25">
      <c r="A166" s="2">
        <v>37895</v>
      </c>
      <c r="B166" s="1">
        <v>-0.38840809999999998</v>
      </c>
      <c r="C166" s="1">
        <v>-0.3900788</v>
      </c>
      <c r="D166" s="1">
        <v>-0.40106156972060669</v>
      </c>
      <c r="E166" s="1">
        <v>-0.4060259</v>
      </c>
      <c r="F166" s="1">
        <v>-0.41077676400000002</v>
      </c>
      <c r="G166" s="1">
        <v>-0.41368453500000002</v>
      </c>
      <c r="H166" s="1">
        <v>-0.41611511499999998</v>
      </c>
      <c r="I166" s="1">
        <v>-0.41853812400000001</v>
      </c>
      <c r="J166" s="1">
        <v>-0.420854169</v>
      </c>
      <c r="K166" s="1">
        <v>-0.42256119800000003</v>
      </c>
      <c r="L166" s="1">
        <v>-0.42359759600000002</v>
      </c>
      <c r="M166" s="1">
        <v>-0.42468538300000003</v>
      </c>
      <c r="N166" s="1">
        <v>-0.424489167</v>
      </c>
      <c r="O166" s="1">
        <v>-0.42425061600000002</v>
      </c>
      <c r="P166" s="1">
        <v>-0.426335731</v>
      </c>
      <c r="Q166" s="1">
        <v>-0.42874561300000003</v>
      </c>
      <c r="R166" s="1">
        <v>-0.43080320599999999</v>
      </c>
      <c r="S166" s="1">
        <v>-0.43185026100000001</v>
      </c>
      <c r="T166" s="1">
        <v>-0.43269807999999998</v>
      </c>
      <c r="U166" s="1">
        <v>-0.43438397899999998</v>
      </c>
      <c r="V166" s="1">
        <v>-0.43543357199999999</v>
      </c>
      <c r="W166" s="1">
        <v>-0.43538967099999998</v>
      </c>
      <c r="X166" s="1">
        <v>-0.43483435199999998</v>
      </c>
      <c r="Y166" s="1">
        <v>-0.433908919</v>
      </c>
      <c r="Z166" s="1">
        <v>-0.43363992400000001</v>
      </c>
      <c r="AA166" s="1">
        <v>-0.43292430799999998</v>
      </c>
      <c r="AB166" s="1">
        <v>-0.43219303399999998</v>
      </c>
      <c r="AC166" s="1">
        <v>-0.43245978600000001</v>
      </c>
      <c r="AD166" s="1">
        <v>-0.43278677399999999</v>
      </c>
      <c r="AE166" s="1">
        <v>-0.435351076</v>
      </c>
      <c r="AF166" s="1">
        <v>-0.43829406700000001</v>
      </c>
      <c r="AG166" s="1">
        <v>-0.44131999999999999</v>
      </c>
      <c r="AH166" s="1">
        <v>-0.443596936</v>
      </c>
      <c r="AI166" s="1">
        <v>-0.44582178099999997</v>
      </c>
      <c r="AJ166" s="1">
        <v>-0.44793686700000002</v>
      </c>
      <c r="AK166" s="1">
        <v>-0.44911363399999998</v>
      </c>
      <c r="AL166" s="1">
        <v>-0.44965238499999999</v>
      </c>
      <c r="AM166" s="1">
        <v>-0.450364557</v>
      </c>
      <c r="AN166" s="1">
        <v>-0.45165364499999999</v>
      </c>
      <c r="AO166" s="1">
        <v>-0.4529938</v>
      </c>
      <c r="AP166" s="1">
        <v>-0.45449478799999998</v>
      </c>
      <c r="AQ166" s="1">
        <v>-0.45473902900000002</v>
      </c>
      <c r="AR166" s="1">
        <v>-0.45450911399999999</v>
      </c>
      <c r="AS166" s="1">
        <v>-0.45</v>
      </c>
      <c r="AT166" s="1">
        <v>-0.45</v>
      </c>
      <c r="AU166" s="1">
        <v>-0.45</v>
      </c>
      <c r="AV166" s="1">
        <v>-0.45</v>
      </c>
      <c r="AW166" s="1">
        <v>-0.45</v>
      </c>
      <c r="AX166" s="1">
        <v>-0.45</v>
      </c>
      <c r="AY166" s="1">
        <v>-0.45</v>
      </c>
      <c r="AZ166" s="1">
        <v>-0.45</v>
      </c>
      <c r="BA166" s="1">
        <v>-0.45</v>
      </c>
      <c r="BB166" s="1">
        <v>-0.45</v>
      </c>
      <c r="BC166" s="1">
        <v>-0.44</v>
      </c>
      <c r="BD166" s="1">
        <v>-0.44</v>
      </c>
      <c r="BE166" s="1">
        <v>-0.44</v>
      </c>
      <c r="BF166" s="1">
        <v>-0.44</v>
      </c>
      <c r="BG166" s="1">
        <v>-0.43</v>
      </c>
      <c r="BH166" s="1">
        <v>-0.43</v>
      </c>
      <c r="BI166" s="1">
        <v>-0.43</v>
      </c>
      <c r="BJ166" s="1">
        <v>-0.43</v>
      </c>
      <c r="BK166" s="1">
        <v>-0.42</v>
      </c>
      <c r="BL166" s="1">
        <v>-0.42</v>
      </c>
      <c r="BM166" s="1">
        <v>-0.42</v>
      </c>
      <c r="BN166" s="1">
        <v>-0.41</v>
      </c>
      <c r="BO166" s="1">
        <v>-0.41</v>
      </c>
      <c r="BP166" s="1">
        <v>-0.41</v>
      </c>
      <c r="BQ166" s="1">
        <v>-0.41</v>
      </c>
      <c r="BR166" s="1">
        <v>-0.41</v>
      </c>
      <c r="BS166" s="1">
        <v>-0.4</v>
      </c>
      <c r="BT166" s="1">
        <v>-0.4</v>
      </c>
      <c r="BU166" s="1">
        <v>-0.4</v>
      </c>
      <c r="BV166" s="1">
        <v>-0.4</v>
      </c>
      <c r="BW166" s="1">
        <v>-0.4</v>
      </c>
      <c r="BX166" s="1">
        <v>-0.4</v>
      </c>
      <c r="BY166" s="1">
        <v>-0.4</v>
      </c>
      <c r="BZ166" s="1">
        <v>-0.4</v>
      </c>
      <c r="CA166" s="1">
        <v>-0.4</v>
      </c>
      <c r="CB166" s="1">
        <v>-0.4</v>
      </c>
      <c r="CC166" s="1">
        <v>-0.4</v>
      </c>
      <c r="CD166" s="1">
        <v>-0.4</v>
      </c>
      <c r="CE166" s="1">
        <v>-0.4</v>
      </c>
      <c r="CF166" s="1">
        <v>-0.4</v>
      </c>
      <c r="CG166" s="1">
        <v>-0.4</v>
      </c>
      <c r="CH166" s="1">
        <v>-0.4</v>
      </c>
      <c r="CI166" s="1">
        <v>-0.4</v>
      </c>
      <c r="CJ166" s="1">
        <v>-0.4</v>
      </c>
      <c r="CK166" s="1">
        <v>-0.4</v>
      </c>
      <c r="CL166" s="1">
        <v>-0.4</v>
      </c>
      <c r="CM166" s="1">
        <v>-0.4</v>
      </c>
      <c r="CN166" s="1">
        <v>-0.4</v>
      </c>
      <c r="CO166" s="1">
        <v>-0.4</v>
      </c>
      <c r="CP166" s="1">
        <v>-0.4</v>
      </c>
      <c r="CQ166" s="1">
        <v>-0.4</v>
      </c>
      <c r="CR166" s="1">
        <v>-0.39</v>
      </c>
      <c r="CS166" s="1">
        <v>-0.39</v>
      </c>
      <c r="CT166" s="1">
        <v>-0.39</v>
      </c>
      <c r="CU166" s="1">
        <v>-0.39</v>
      </c>
      <c r="CV166" s="1">
        <v>-0.39</v>
      </c>
      <c r="CW166" s="1">
        <v>-0.39</v>
      </c>
      <c r="CX166" s="1">
        <v>-0.38</v>
      </c>
      <c r="CY166" s="1">
        <v>-0.38</v>
      </c>
      <c r="CZ166" s="1">
        <v>-0.38</v>
      </c>
      <c r="DA166" s="1">
        <v>-0.38</v>
      </c>
      <c r="DB166" s="1">
        <v>-0.38</v>
      </c>
      <c r="DC166" s="1">
        <v>-0.37</v>
      </c>
      <c r="DD166" s="1">
        <v>-0.37</v>
      </c>
      <c r="DE166" s="1">
        <v>-0.427953281770728</v>
      </c>
      <c r="DF166" s="1">
        <v>-0.43</v>
      </c>
      <c r="DG166" s="1">
        <v>-0.42853044792059702</v>
      </c>
      <c r="DH166" s="1">
        <v>-0.42709489391210897</v>
      </c>
      <c r="DI166" s="1">
        <v>-0.43</v>
      </c>
      <c r="DJ166" s="1">
        <v>-0.42</v>
      </c>
      <c r="DK166" s="1">
        <v>-0.42</v>
      </c>
      <c r="DL166" s="1">
        <v>-0.42</v>
      </c>
      <c r="DM166" s="1">
        <v>-0.37</v>
      </c>
      <c r="DN166" s="1">
        <v>-0.37</v>
      </c>
      <c r="DO166" s="1">
        <v>-0.37</v>
      </c>
      <c r="DP166" s="1">
        <v>-0.372518811826061</v>
      </c>
      <c r="DQ166" s="1">
        <v>-0.37152492300000001</v>
      </c>
      <c r="DR166" s="1">
        <v>-0.42808808789563502</v>
      </c>
      <c r="DS166" s="1">
        <v>-0.43</v>
      </c>
      <c r="DT166" s="1">
        <v>-0.42</v>
      </c>
      <c r="DU166" s="1">
        <v>-0.42248354799999999</v>
      </c>
      <c r="DV166" s="1">
        <v>-0.42</v>
      </c>
      <c r="DW166" s="1">
        <v>-0.42</v>
      </c>
      <c r="DX166" s="1">
        <v>-0.42</v>
      </c>
      <c r="DY166" s="1">
        <v>-0.41</v>
      </c>
      <c r="DZ166" s="1">
        <v>-0.41800001190731201</v>
      </c>
      <c r="EA166" s="1">
        <v>-0.48139927500000002</v>
      </c>
      <c r="EB166" s="1">
        <v>-0.47212706215727901</v>
      </c>
      <c r="EC166" s="1">
        <v>-0.47068151563107202</v>
      </c>
      <c r="ED166" s="1">
        <v>-0.47864388671618502</v>
      </c>
      <c r="EE166" s="1">
        <v>-0.48373782599999998</v>
      </c>
      <c r="EF166" s="1">
        <v>-0.487507423568734</v>
      </c>
      <c r="EG166" s="1">
        <v>-0.49</v>
      </c>
      <c r="EH166" s="1">
        <v>-0.49097236370276598</v>
      </c>
      <c r="EI166" s="1">
        <v>-0.49157079082542199</v>
      </c>
      <c r="EJ166" s="1">
        <v>-0.49278173825060401</v>
      </c>
      <c r="EK166" s="1">
        <v>-0.49467123224054299</v>
      </c>
      <c r="EL166" s="1">
        <v>-0.495234017830537</v>
      </c>
      <c r="EM166" s="1">
        <v>-0.49496872716575002</v>
      </c>
      <c r="EN166" s="1">
        <v>-0.49507236220388601</v>
      </c>
      <c r="EO166" s="1">
        <v>-0.49450414992608899</v>
      </c>
      <c r="EP166" s="1">
        <v>-0.493812525636112</v>
      </c>
      <c r="EQ166" s="1">
        <v>-0.49025556220840999</v>
      </c>
      <c r="ER166" s="1">
        <v>-0.49444996823487902</v>
      </c>
      <c r="ES166" s="1">
        <v>-0.491483638051117</v>
      </c>
      <c r="ET166" s="1">
        <v>-0.489969143201961</v>
      </c>
      <c r="EU166" s="1">
        <v>-0.48830972185725102</v>
      </c>
      <c r="EV166" s="1">
        <v>-0.55000023794919695</v>
      </c>
      <c r="EW166" s="1">
        <v>-0.54896926208700303</v>
      </c>
      <c r="EX166" s="1">
        <v>-0.54775646136459499</v>
      </c>
      <c r="EY166" s="1">
        <v>-0.547503884421774</v>
      </c>
      <c r="EZ166" s="1">
        <v>-0.54751657852902302</v>
      </c>
      <c r="FA166" s="1">
        <v>-0.54501204615349597</v>
      </c>
      <c r="FB166" s="1">
        <v>-0.54601486262888999</v>
      </c>
      <c r="FC166" s="1">
        <v>-0.54580818689356803</v>
      </c>
      <c r="FD166" s="1">
        <v>-0.54809409674204301</v>
      </c>
      <c r="FE166" s="1">
        <v>-0.54941223182797505</v>
      </c>
      <c r="FF166" s="1">
        <v>-0.54820581836064897</v>
      </c>
      <c r="FG166" s="1">
        <v>-0.54857258583944501</v>
      </c>
      <c r="FH166" s="1">
        <v>-0.54854383180893496</v>
      </c>
      <c r="FI166" s="1">
        <v>-0.55027227000000001</v>
      </c>
      <c r="FJ166" s="1">
        <v>-0.550806039934983</v>
      </c>
      <c r="FK166" s="1">
        <v>-0.55111932852372503</v>
      </c>
      <c r="FL166" s="1">
        <v>-0.55111254200204796</v>
      </c>
      <c r="FM166" s="1">
        <v>-0.54969949543085606</v>
      </c>
      <c r="FN166" s="1">
        <v>-0.54777087482296405</v>
      </c>
      <c r="FO166" s="1">
        <v>-0.55139356409263096</v>
      </c>
      <c r="FP166" s="1">
        <v>-0.55253441395556802</v>
      </c>
      <c r="FQ166" s="1">
        <v>-0.55412840310839795</v>
      </c>
      <c r="FR166" s="1">
        <v>-0.55000000000000004</v>
      </c>
      <c r="FS166" s="1">
        <v>-0.53594876612534703</v>
      </c>
      <c r="FT166" s="1">
        <v>-0.483029300200848</v>
      </c>
      <c r="FU166" s="1">
        <v>-0.48371187774819402</v>
      </c>
      <c r="FV166" s="1">
        <v>-0.48339763264313201</v>
      </c>
      <c r="FW166" s="1">
        <v>-0.48173430635874098</v>
      </c>
      <c r="FX166" s="1">
        <v>-0.48235765792587598</v>
      </c>
      <c r="FY166" s="1">
        <v>-0.50747902874281803</v>
      </c>
      <c r="FZ166" s="1">
        <v>-0.480334500163839</v>
      </c>
      <c r="GA166" s="1">
        <v>-0.48</v>
      </c>
      <c r="GB166" s="1">
        <v>-0.47807117938663901</v>
      </c>
      <c r="GC166" s="1">
        <v>-0.47648544878298699</v>
      </c>
      <c r="GD166" s="1">
        <v>-0.47618905965562203</v>
      </c>
      <c r="GE166" s="1">
        <v>-0.475515000194973</v>
      </c>
      <c r="GF166" s="1">
        <v>-0.47484981856018099</v>
      </c>
      <c r="GG166" s="1">
        <v>-0.474730182865919</v>
      </c>
      <c r="GH166" s="1">
        <v>-0.473824122357211</v>
      </c>
      <c r="GI166" s="1">
        <v>-0.47220242792956002</v>
      </c>
      <c r="GJ166" s="1">
        <v>-0.47030482388908601</v>
      </c>
      <c r="GK166" s="1">
        <v>-0.46863053868654703</v>
      </c>
      <c r="GL166" s="1">
        <v>-0.468392074299184</v>
      </c>
      <c r="GM166" s="1">
        <v>-0.46975047358941002</v>
      </c>
      <c r="GN166" s="1">
        <v>-0.46859116701571202</v>
      </c>
      <c r="GO166" s="6">
        <v>-0.467155341116331</v>
      </c>
      <c r="GP166" s="1">
        <v>-0.46562445718919698</v>
      </c>
      <c r="GQ166" s="1">
        <v>-0.46401943095143</v>
      </c>
      <c r="GR166" s="1">
        <v>-0.46094301700000001</v>
      </c>
      <c r="GS166" s="1">
        <v>-0.46004100075663701</v>
      </c>
    </row>
    <row r="167" spans="1:201" x14ac:dyDescent="0.25">
      <c r="A167" s="2">
        <v>37926</v>
      </c>
      <c r="B167" s="1">
        <v>-0.40210109999999999</v>
      </c>
      <c r="C167" s="1">
        <v>-0.40247640000000001</v>
      </c>
      <c r="D167" s="1">
        <v>-0.41248943094705692</v>
      </c>
      <c r="E167" s="1">
        <v>-0.41721970000000003</v>
      </c>
      <c r="F167" s="1">
        <v>-0.42188257899999998</v>
      </c>
      <c r="G167" s="1">
        <v>-0.42449275600000003</v>
      </c>
      <c r="H167" s="1">
        <v>-0.42703086899999998</v>
      </c>
      <c r="I167" s="1">
        <v>-0.42982710000000002</v>
      </c>
      <c r="J167" s="1">
        <v>-0.43218455300000003</v>
      </c>
      <c r="K167" s="1">
        <v>-0.43404126599999998</v>
      </c>
      <c r="L167" s="1">
        <v>-0.43463660999999998</v>
      </c>
      <c r="M167" s="1">
        <v>-0.43590304899999999</v>
      </c>
      <c r="N167" s="1">
        <v>-0.43609273999999998</v>
      </c>
      <c r="O167" s="1">
        <v>-0.43601606199999998</v>
      </c>
      <c r="P167" s="1">
        <v>-0.438327521</v>
      </c>
      <c r="Q167" s="1">
        <v>-0.44097259900000002</v>
      </c>
      <c r="R167" s="1">
        <v>-0.44334414900000002</v>
      </c>
      <c r="S167" s="1">
        <v>-0.444732454</v>
      </c>
      <c r="T167" s="1">
        <v>-0.44576111099999999</v>
      </c>
      <c r="U167" s="1">
        <v>-0.447496171</v>
      </c>
      <c r="V167" s="1">
        <v>-0.44846261500000001</v>
      </c>
      <c r="W167" s="1">
        <v>-0.44849168299999997</v>
      </c>
      <c r="X167" s="1">
        <v>-0.44804844300000002</v>
      </c>
      <c r="Y167" s="1">
        <v>-0.447464327</v>
      </c>
      <c r="Z167" s="1">
        <v>-0.447650086</v>
      </c>
      <c r="AA167" s="1">
        <v>-0.44766661099999999</v>
      </c>
      <c r="AB167" s="1">
        <v>-0.44758562400000002</v>
      </c>
      <c r="AC167" s="1">
        <v>-0.448216742</v>
      </c>
      <c r="AD167" s="1">
        <v>-0.449024547</v>
      </c>
      <c r="AE167" s="1">
        <v>-0.45141878400000002</v>
      </c>
      <c r="AF167" s="1">
        <v>-0.454166874</v>
      </c>
      <c r="AG167" s="1">
        <v>-0.45701203299999998</v>
      </c>
      <c r="AH167" s="1">
        <v>-0.459195464</v>
      </c>
      <c r="AI167" s="1">
        <v>-0.46131389499999997</v>
      </c>
      <c r="AJ167" s="1">
        <v>-0.463543706</v>
      </c>
      <c r="AK167" s="1">
        <v>-0.46470208499999999</v>
      </c>
      <c r="AL167" s="1">
        <v>-0.46536747499999997</v>
      </c>
      <c r="AM167" s="1">
        <v>-0.46620577299999999</v>
      </c>
      <c r="AN167" s="1">
        <v>-0.467508282</v>
      </c>
      <c r="AO167" s="1">
        <v>-0.46874088699999999</v>
      </c>
      <c r="AP167" s="1">
        <v>-0.47034401399999998</v>
      </c>
      <c r="AQ167" s="1">
        <v>-0.470765078</v>
      </c>
      <c r="AR167" s="1">
        <v>-0.47074475599999999</v>
      </c>
      <c r="AS167" s="1">
        <v>-0.47</v>
      </c>
      <c r="AT167" s="1">
        <v>-0.47</v>
      </c>
      <c r="AU167" s="1">
        <v>-0.47</v>
      </c>
      <c r="AV167" s="1">
        <v>-0.47</v>
      </c>
      <c r="AW167" s="1">
        <v>-0.47</v>
      </c>
      <c r="AX167" s="1">
        <v>-0.47</v>
      </c>
      <c r="AY167" s="1">
        <v>-0.47</v>
      </c>
      <c r="AZ167" s="1">
        <v>-0.47</v>
      </c>
      <c r="BA167" s="1">
        <v>-0.47</v>
      </c>
      <c r="BB167" s="1">
        <v>-0.47</v>
      </c>
      <c r="BC167" s="1">
        <v>-0.46</v>
      </c>
      <c r="BD167" s="1">
        <v>-0.46</v>
      </c>
      <c r="BE167" s="1">
        <v>-0.46</v>
      </c>
      <c r="BF167" s="1">
        <v>-0.46</v>
      </c>
      <c r="BG167" s="1">
        <v>-0.45</v>
      </c>
      <c r="BH167" s="1">
        <v>-0.45</v>
      </c>
      <c r="BI167" s="1">
        <v>-0.45</v>
      </c>
      <c r="BJ167" s="1">
        <v>-0.44</v>
      </c>
      <c r="BK167" s="1">
        <v>-0.44</v>
      </c>
      <c r="BL167" s="1">
        <v>-0.44</v>
      </c>
      <c r="BM167" s="1">
        <v>-0.44</v>
      </c>
      <c r="BN167" s="1">
        <v>-0.43</v>
      </c>
      <c r="BO167" s="1">
        <v>-0.43</v>
      </c>
      <c r="BP167" s="1">
        <v>-0.43</v>
      </c>
      <c r="BQ167" s="1">
        <v>-0.43</v>
      </c>
      <c r="BR167" s="1">
        <v>-0.43</v>
      </c>
      <c r="BS167" s="1">
        <v>-0.43</v>
      </c>
      <c r="BT167" s="1">
        <v>-0.43</v>
      </c>
      <c r="BU167" s="1">
        <v>-0.43</v>
      </c>
      <c r="BV167" s="1">
        <v>-0.43</v>
      </c>
      <c r="BW167" s="1">
        <v>-0.42</v>
      </c>
      <c r="BX167" s="1">
        <v>-0.42</v>
      </c>
      <c r="BY167" s="1">
        <v>-0.42</v>
      </c>
      <c r="BZ167" s="1">
        <v>-0.42</v>
      </c>
      <c r="CA167" s="1">
        <v>-0.42</v>
      </c>
      <c r="CB167" s="1">
        <v>-0.42</v>
      </c>
      <c r="CC167" s="1">
        <v>-0.42</v>
      </c>
      <c r="CD167" s="1">
        <v>-0.42</v>
      </c>
      <c r="CE167" s="1">
        <v>-0.42</v>
      </c>
      <c r="CF167" s="1">
        <v>-0.42</v>
      </c>
      <c r="CG167" s="1">
        <v>-0.42</v>
      </c>
      <c r="CH167" s="1">
        <v>-0.43</v>
      </c>
      <c r="CI167" s="1">
        <v>-0.43</v>
      </c>
      <c r="CJ167" s="1">
        <v>-0.43</v>
      </c>
      <c r="CK167" s="1">
        <v>-0.43</v>
      </c>
      <c r="CL167" s="1">
        <v>-0.43</v>
      </c>
      <c r="CM167" s="1">
        <v>-0.43</v>
      </c>
      <c r="CN167" s="1">
        <v>-0.43</v>
      </c>
      <c r="CO167" s="1">
        <v>-0.42</v>
      </c>
      <c r="CP167" s="1">
        <v>-0.42</v>
      </c>
      <c r="CQ167" s="1">
        <v>-0.42</v>
      </c>
      <c r="CR167" s="1">
        <v>-0.42</v>
      </c>
      <c r="CS167" s="1">
        <v>-0.42</v>
      </c>
      <c r="CT167" s="1">
        <v>-0.42</v>
      </c>
      <c r="CU167" s="1">
        <v>-0.42</v>
      </c>
      <c r="CV167" s="1">
        <v>-0.42</v>
      </c>
      <c r="CW167" s="1">
        <v>-0.41</v>
      </c>
      <c r="CX167" s="1">
        <v>-0.41</v>
      </c>
      <c r="CY167" s="1">
        <v>-0.41</v>
      </c>
      <c r="CZ167" s="1">
        <v>-0.41</v>
      </c>
      <c r="DA167" s="1">
        <v>-0.41</v>
      </c>
      <c r="DB167" s="1">
        <v>-0.41</v>
      </c>
      <c r="DC167" s="1">
        <v>-0.4</v>
      </c>
      <c r="DD167" s="1">
        <v>-0.4</v>
      </c>
      <c r="DE167" s="1">
        <v>-0.50031412243975404</v>
      </c>
      <c r="DF167" s="1">
        <v>-0.5</v>
      </c>
      <c r="DG167" s="1">
        <v>-0.50091796255639298</v>
      </c>
      <c r="DH167" s="1">
        <v>-0.49975492394800902</v>
      </c>
      <c r="DI167" s="1">
        <v>-0.5</v>
      </c>
      <c r="DJ167" s="1">
        <v>-0.5</v>
      </c>
      <c r="DK167" s="1">
        <v>-0.5</v>
      </c>
      <c r="DL167" s="1">
        <v>-0.5</v>
      </c>
      <c r="DM167" s="1">
        <v>-0.45</v>
      </c>
      <c r="DN167" s="1">
        <v>-0.46</v>
      </c>
      <c r="DO167" s="1">
        <v>-0.46</v>
      </c>
      <c r="DP167" s="1">
        <v>-0.45784289244061499</v>
      </c>
      <c r="DQ167" s="1">
        <v>-0.45706181800000001</v>
      </c>
      <c r="DR167" s="1">
        <v>-0.51666032194079303</v>
      </c>
      <c r="DS167" s="1">
        <v>-0.52</v>
      </c>
      <c r="DT167" s="1">
        <v>-0.51</v>
      </c>
      <c r="DU167" s="1">
        <v>-0.51139284399999996</v>
      </c>
      <c r="DV167" s="1">
        <v>-0.51</v>
      </c>
      <c r="DW167" s="1">
        <v>-0.51</v>
      </c>
      <c r="DX167" s="1">
        <v>-0.51</v>
      </c>
      <c r="DY167" s="1">
        <v>-0.51</v>
      </c>
      <c r="DZ167" s="1">
        <v>-0.50841744097363595</v>
      </c>
      <c r="EA167" s="1">
        <v>-0.53969468200000004</v>
      </c>
      <c r="EB167" s="1">
        <v>-0.53264904340798003</v>
      </c>
      <c r="EC167" s="1">
        <v>-0.53183967226139905</v>
      </c>
      <c r="ED167" s="1">
        <v>-0.53810346422515698</v>
      </c>
      <c r="EE167" s="1">
        <v>-0.54194671000000005</v>
      </c>
      <c r="EF167" s="1">
        <v>-0.54561505303872304</v>
      </c>
      <c r="EG167" s="1">
        <v>-0.55000000000000004</v>
      </c>
      <c r="EH167" s="1">
        <v>-0.54904459444716303</v>
      </c>
      <c r="EI167" s="1">
        <v>-0.549699040212559</v>
      </c>
      <c r="EJ167" s="1">
        <v>-0.55097565491309997</v>
      </c>
      <c r="EK167" s="1">
        <v>-0.55267690612516396</v>
      </c>
      <c r="EL167" s="1">
        <v>-0.55307013851817699</v>
      </c>
      <c r="EM167" s="1">
        <v>-0.55286181318448502</v>
      </c>
      <c r="EN167" s="1">
        <v>-0.55291290050464803</v>
      </c>
      <c r="EO167" s="1">
        <v>-0.55235428771156903</v>
      </c>
      <c r="EP167" s="1">
        <v>-0.551685122377092</v>
      </c>
      <c r="EQ167" s="1">
        <v>-0.54811475963800504</v>
      </c>
      <c r="ER167" s="1">
        <v>-0.55150731281023802</v>
      </c>
      <c r="ES167" s="1">
        <v>-0.54827240627080798</v>
      </c>
      <c r="ET167" s="1">
        <v>-0.54653303056481295</v>
      </c>
      <c r="EU167" s="1">
        <v>-0.54500329496185895</v>
      </c>
      <c r="EV167" s="1">
        <v>-0.576008883954225</v>
      </c>
      <c r="EW167" s="1">
        <v>-0.57527930922533999</v>
      </c>
      <c r="EX167" s="1">
        <v>-0.57407844813683695</v>
      </c>
      <c r="EY167" s="1">
        <v>-0.57433761692079099</v>
      </c>
      <c r="EZ167" s="1">
        <v>-0.57486379940201404</v>
      </c>
      <c r="FA167" s="1">
        <v>-0.57121570521250598</v>
      </c>
      <c r="FB167" s="1">
        <v>-0.57194351308090396</v>
      </c>
      <c r="FC167" s="1">
        <v>-0.57168230087341299</v>
      </c>
      <c r="FD167" s="1">
        <v>-0.57383458979198199</v>
      </c>
      <c r="FE167" s="1">
        <v>-0.57519186201866901</v>
      </c>
      <c r="FF167" s="1">
        <v>-0.57331584359946597</v>
      </c>
      <c r="FG167" s="1">
        <v>-0.57378558271048297</v>
      </c>
      <c r="FH167" s="1">
        <v>-0.57402526886221705</v>
      </c>
      <c r="FI167" s="1">
        <v>-0.57618307199999996</v>
      </c>
      <c r="FJ167" s="1">
        <v>-0.57857880139527496</v>
      </c>
      <c r="FK167" s="1">
        <v>-0.57930388508629904</v>
      </c>
      <c r="FL167" s="1">
        <v>-0.57948084450981396</v>
      </c>
      <c r="FM167" s="1">
        <v>-0.57777547515174998</v>
      </c>
      <c r="FN167" s="1">
        <v>-0.57480035250887695</v>
      </c>
      <c r="FO167" s="1">
        <v>-0.578832313199516</v>
      </c>
      <c r="FP167" s="1">
        <v>-0.57982939011048396</v>
      </c>
      <c r="FQ167" s="1">
        <v>-0.581672118481389</v>
      </c>
      <c r="FR167" s="1">
        <v>-0.57999999999999996</v>
      </c>
      <c r="FS167" s="1">
        <v>-0.58288115409763397</v>
      </c>
      <c r="FT167" s="1">
        <v>-0.543837367227615</v>
      </c>
      <c r="FU167" s="1">
        <v>-0.54470082165536204</v>
      </c>
      <c r="FV167" s="1">
        <v>-0.544280616993712</v>
      </c>
      <c r="FW167" s="1">
        <v>-0.54242154841331502</v>
      </c>
      <c r="FX167" s="1">
        <v>-0.54327069216128399</v>
      </c>
      <c r="FY167" s="1">
        <v>-0.56389852314881095</v>
      </c>
      <c r="FZ167" s="1">
        <v>-0.54116693793254</v>
      </c>
      <c r="GA167" s="1">
        <v>-0.54</v>
      </c>
      <c r="GB167" s="1">
        <v>-0.53885280603778796</v>
      </c>
      <c r="GC167" s="1">
        <v>-0.53720900749972</v>
      </c>
      <c r="GD167" s="1">
        <v>-0.53695433205141496</v>
      </c>
      <c r="GE167" s="1">
        <v>-0.53630716166279702</v>
      </c>
      <c r="GF167" s="1">
        <v>-0.53575767944132302</v>
      </c>
      <c r="GG167" s="1">
        <v>-0.53574883381550997</v>
      </c>
      <c r="GH167" s="1">
        <v>-0.53477985309873199</v>
      </c>
      <c r="GI167" s="1">
        <v>-0.53323314685652501</v>
      </c>
      <c r="GJ167" s="1">
        <v>-0.53131598630097798</v>
      </c>
      <c r="GK167" s="1">
        <v>-0.52948737242661303</v>
      </c>
      <c r="GL167" s="1">
        <v>-0.529004760829205</v>
      </c>
      <c r="GM167" s="1">
        <v>-0.53047641167557003</v>
      </c>
      <c r="GN167" s="1">
        <v>-0.53008693971093201</v>
      </c>
      <c r="GO167" s="6">
        <v>-0.52902350059314596</v>
      </c>
      <c r="GP167" s="1">
        <v>-0.52807050590993398</v>
      </c>
      <c r="GQ167" s="1">
        <v>-0.52671979972265903</v>
      </c>
      <c r="GR167" s="1">
        <v>-0.52378468499999997</v>
      </c>
      <c r="GS167" s="1">
        <v>-0.52294645374150595</v>
      </c>
    </row>
    <row r="168" spans="1:201" x14ac:dyDescent="0.25">
      <c r="A168" s="2">
        <v>37956</v>
      </c>
      <c r="B168" s="1">
        <v>-0.5198007</v>
      </c>
      <c r="C168" s="1">
        <v>-0.52411479999999999</v>
      </c>
      <c r="D168" s="1">
        <v>-0.52591912165091148</v>
      </c>
      <c r="E168" s="1">
        <v>-0.53055850000000004</v>
      </c>
      <c r="F168" s="1">
        <v>-0.53566369700000005</v>
      </c>
      <c r="G168" s="1">
        <v>-0.53824828199999997</v>
      </c>
      <c r="H168" s="1">
        <v>-0.54109444200000001</v>
      </c>
      <c r="I168" s="1">
        <v>-0.54435238200000002</v>
      </c>
      <c r="J168" s="1">
        <v>-0.54692152199999999</v>
      </c>
      <c r="K168" s="1">
        <v>-0.54909150799999995</v>
      </c>
      <c r="L168" s="1">
        <v>-0.54942410600000002</v>
      </c>
      <c r="M168" s="1">
        <v>-0.55104182400000001</v>
      </c>
      <c r="N168" s="1">
        <v>-0.55156221699999997</v>
      </c>
      <c r="O168" s="1">
        <v>-0.55140475499999997</v>
      </c>
      <c r="P168" s="1">
        <v>-0.55401285899999997</v>
      </c>
      <c r="Q168" s="1">
        <v>-0.55686064899999999</v>
      </c>
      <c r="R168" s="1">
        <v>-0.55946295800000001</v>
      </c>
      <c r="S168" s="1">
        <v>-0.56119929999999996</v>
      </c>
      <c r="T168" s="1">
        <v>-0.562599976</v>
      </c>
      <c r="U168" s="1">
        <v>-0.564764194</v>
      </c>
      <c r="V168" s="1">
        <v>-0.56614262999999998</v>
      </c>
      <c r="W168" s="1">
        <v>-0.56647876699999999</v>
      </c>
      <c r="X168" s="1">
        <v>-0.56630156099999995</v>
      </c>
      <c r="Y168" s="1">
        <v>-0.56595324300000005</v>
      </c>
      <c r="Z168" s="1">
        <v>-0.56640790299999999</v>
      </c>
      <c r="AA168" s="1">
        <v>-0.56668367100000006</v>
      </c>
      <c r="AB168" s="1">
        <v>-0.566810323</v>
      </c>
      <c r="AC168" s="1">
        <v>-0.56772270800000002</v>
      </c>
      <c r="AD168" s="1">
        <v>-0.56883242899999997</v>
      </c>
      <c r="AE168" s="1">
        <v>-0.57159007799999995</v>
      </c>
      <c r="AF168" s="1">
        <v>-0.57467714599999997</v>
      </c>
      <c r="AG168" s="1">
        <v>-0.57774903300000002</v>
      </c>
      <c r="AH168" s="1">
        <v>-0.58013585000000001</v>
      </c>
      <c r="AI168" s="1">
        <v>-0.58244819299999995</v>
      </c>
      <c r="AJ168" s="1">
        <v>-0.58497837900000005</v>
      </c>
      <c r="AK168" s="1">
        <v>-0.58640862999999999</v>
      </c>
      <c r="AL168" s="1">
        <v>-0.58733231299999999</v>
      </c>
      <c r="AM168" s="1">
        <v>-0.58842887600000005</v>
      </c>
      <c r="AN168" s="1">
        <v>-0.58997129500000001</v>
      </c>
      <c r="AO168" s="1">
        <v>-0.59143138100000003</v>
      </c>
      <c r="AP168" s="1">
        <v>-0.59335868899999999</v>
      </c>
      <c r="AQ168" s="1">
        <v>-0.59400875900000005</v>
      </c>
      <c r="AR168" s="1">
        <v>-0.59421889800000005</v>
      </c>
      <c r="AS168" s="1">
        <v>-0.59</v>
      </c>
      <c r="AT168" s="1">
        <v>-0.59</v>
      </c>
      <c r="AU168" s="1">
        <v>-0.6</v>
      </c>
      <c r="AV168" s="1">
        <v>-0.59</v>
      </c>
      <c r="AW168" s="1">
        <v>-0.59</v>
      </c>
      <c r="AX168" s="1">
        <v>-0.59</v>
      </c>
      <c r="AY168" s="1">
        <v>-0.59</v>
      </c>
      <c r="AZ168" s="1">
        <v>-0.59</v>
      </c>
      <c r="BA168" s="1">
        <v>-0.59</v>
      </c>
      <c r="BB168" s="1">
        <v>-0.59</v>
      </c>
      <c r="BC168" s="1">
        <v>-0.59</v>
      </c>
      <c r="BD168" s="1">
        <v>-0.59</v>
      </c>
      <c r="BE168" s="1">
        <v>-0.57999999999999996</v>
      </c>
      <c r="BF168" s="1">
        <v>-0.57999999999999996</v>
      </c>
      <c r="BG168" s="1">
        <v>-0.57999999999999996</v>
      </c>
      <c r="BH168" s="1">
        <v>-0.56999999999999995</v>
      </c>
      <c r="BI168" s="1">
        <v>-0.56999999999999995</v>
      </c>
      <c r="BJ168" s="1">
        <v>-0.56999999999999995</v>
      </c>
      <c r="BK168" s="1">
        <v>-0.56999999999999995</v>
      </c>
      <c r="BL168" s="1">
        <v>-0.56999999999999995</v>
      </c>
      <c r="BM168" s="1">
        <v>-0.56000000000000005</v>
      </c>
      <c r="BN168" s="1">
        <v>-0.56000000000000005</v>
      </c>
      <c r="BO168" s="1">
        <v>-0.56000000000000005</v>
      </c>
      <c r="BP168" s="1">
        <v>-0.56000000000000005</v>
      </c>
      <c r="BQ168" s="1">
        <v>-0.56000000000000005</v>
      </c>
      <c r="BR168" s="1">
        <v>-0.55000000000000004</v>
      </c>
      <c r="BS168" s="1">
        <v>-0.55000000000000004</v>
      </c>
      <c r="BT168" s="1">
        <v>-0.55000000000000004</v>
      </c>
      <c r="BU168" s="1">
        <v>-0.55000000000000004</v>
      </c>
      <c r="BV168" s="1">
        <v>-0.55000000000000004</v>
      </c>
      <c r="BW168" s="1">
        <v>-0.55000000000000004</v>
      </c>
      <c r="BX168" s="1">
        <v>-0.55000000000000004</v>
      </c>
      <c r="BY168" s="1">
        <v>-0.55000000000000004</v>
      </c>
      <c r="BZ168" s="1">
        <v>-0.55000000000000004</v>
      </c>
      <c r="CA168" s="1">
        <v>-0.55000000000000004</v>
      </c>
      <c r="CB168" s="1">
        <v>-0.55000000000000004</v>
      </c>
      <c r="CC168" s="1">
        <v>-0.55000000000000004</v>
      </c>
      <c r="CD168" s="1">
        <v>-0.55000000000000004</v>
      </c>
      <c r="CE168" s="1">
        <v>-0.55000000000000004</v>
      </c>
      <c r="CF168" s="1">
        <v>-0.55000000000000004</v>
      </c>
      <c r="CG168" s="1">
        <v>-0.55000000000000004</v>
      </c>
      <c r="CH168" s="1">
        <v>-0.56000000000000005</v>
      </c>
      <c r="CI168" s="1">
        <v>-0.56000000000000005</v>
      </c>
      <c r="CJ168" s="1">
        <v>-0.56000000000000005</v>
      </c>
      <c r="CK168" s="1">
        <v>-0.56000000000000005</v>
      </c>
      <c r="CL168" s="1">
        <v>-0.56000000000000005</v>
      </c>
      <c r="CM168" s="1">
        <v>-0.56000000000000005</v>
      </c>
      <c r="CN168" s="1">
        <v>-0.56000000000000005</v>
      </c>
      <c r="CO168" s="1">
        <v>-0.56000000000000005</v>
      </c>
      <c r="CP168" s="1">
        <v>-0.55000000000000004</v>
      </c>
      <c r="CQ168" s="1">
        <v>-0.55000000000000004</v>
      </c>
      <c r="CR168" s="1">
        <v>-0.55000000000000004</v>
      </c>
      <c r="CS168" s="1">
        <v>-0.55000000000000004</v>
      </c>
      <c r="CT168" s="1">
        <v>-0.55000000000000004</v>
      </c>
      <c r="CU168" s="1">
        <v>-0.55000000000000004</v>
      </c>
      <c r="CV168" s="1">
        <v>-0.55000000000000004</v>
      </c>
      <c r="CW168" s="1">
        <v>-0.55000000000000004</v>
      </c>
      <c r="CX168" s="1">
        <v>-0.54</v>
      </c>
      <c r="CY168" s="1">
        <v>-0.54</v>
      </c>
      <c r="CZ168" s="1">
        <v>-0.54</v>
      </c>
      <c r="DA168" s="1">
        <v>-0.54</v>
      </c>
      <c r="DB168" s="1">
        <v>-0.54</v>
      </c>
      <c r="DC168" s="1">
        <v>-0.54</v>
      </c>
      <c r="DD168" s="1">
        <v>-0.53</v>
      </c>
      <c r="DE168" s="1">
        <v>-0.53433771639437999</v>
      </c>
      <c r="DF168" s="1">
        <v>-0.53</v>
      </c>
      <c r="DG168" s="1">
        <v>-0.53283624005431995</v>
      </c>
      <c r="DH168" s="1">
        <v>-0.53189444677140096</v>
      </c>
      <c r="DI168" s="1">
        <v>-0.53</v>
      </c>
      <c r="DJ168" s="1">
        <v>-0.53</v>
      </c>
      <c r="DK168" s="1">
        <v>-0.53</v>
      </c>
      <c r="DL168" s="1">
        <v>-0.53</v>
      </c>
      <c r="DM168" s="1">
        <v>-0.49</v>
      </c>
      <c r="DN168" s="1">
        <v>-0.49</v>
      </c>
      <c r="DO168" s="1">
        <v>-0.48</v>
      </c>
      <c r="DP168" s="1">
        <v>-0.47827679838111598</v>
      </c>
      <c r="DQ168" s="1">
        <v>-0.477956416</v>
      </c>
      <c r="DR168" s="1">
        <v>-0.51339868805021704</v>
      </c>
      <c r="DS168" s="1">
        <v>-0.51</v>
      </c>
      <c r="DT168" s="1">
        <v>-0.51</v>
      </c>
      <c r="DU168" s="1">
        <v>-0.51372385200000004</v>
      </c>
      <c r="DV168" s="1">
        <v>-0.52</v>
      </c>
      <c r="DW168" s="1">
        <v>-0.53</v>
      </c>
      <c r="DX168" s="1">
        <v>-0.55000000000000004</v>
      </c>
      <c r="DY168" s="1">
        <v>-0.53</v>
      </c>
      <c r="DZ168" s="1">
        <v>-0.52893133837143302</v>
      </c>
      <c r="EA168" s="1">
        <v>-0.60568513899999998</v>
      </c>
      <c r="EB168" s="1">
        <v>-0.59990836819876103</v>
      </c>
      <c r="EC168" s="1">
        <v>-0.59958670186769303</v>
      </c>
      <c r="ED168" s="1">
        <v>-0.60507003607433696</v>
      </c>
      <c r="EE168" s="1">
        <v>-0.60826383699999997</v>
      </c>
      <c r="EF168" s="1">
        <v>-0.61188011521323005</v>
      </c>
      <c r="EG168" s="1">
        <v>-0.61</v>
      </c>
      <c r="EH168" s="1">
        <v>-0.61542157635358896</v>
      </c>
      <c r="EI168" s="1">
        <v>-0.61613714813804099</v>
      </c>
      <c r="EJ168" s="1">
        <v>-0.61750024046972096</v>
      </c>
      <c r="EK168" s="1">
        <v>-0.61919231178799805</v>
      </c>
      <c r="EL168" s="1">
        <v>-0.61941229669620601</v>
      </c>
      <c r="EM168" s="1">
        <v>-0.61928755566635996</v>
      </c>
      <c r="EN168" s="1">
        <v>-0.61935315986112405</v>
      </c>
      <c r="EO168" s="1">
        <v>-0.61883413048925595</v>
      </c>
      <c r="EP168" s="1">
        <v>-0.61818439834753502</v>
      </c>
      <c r="EQ168" s="1">
        <v>-0.61454467760215903</v>
      </c>
      <c r="ER168" s="1">
        <v>-0.61759930796177298</v>
      </c>
      <c r="ES168" s="1">
        <v>-0.61420600503775102</v>
      </c>
      <c r="ET168" s="1">
        <v>-0.61234720450025104</v>
      </c>
      <c r="EU168" s="1">
        <v>-0.61085284481421098</v>
      </c>
      <c r="EV168" s="1">
        <v>-0.62794467671087695</v>
      </c>
      <c r="EW168" s="1">
        <v>-0.62742644133396896</v>
      </c>
      <c r="EX168" s="1">
        <v>-0.626240461341946</v>
      </c>
      <c r="EY168" s="1">
        <v>-0.62678228857794704</v>
      </c>
      <c r="EZ168" s="1">
        <v>-0.62760883933909795</v>
      </c>
      <c r="FA168" s="1">
        <v>-0.62336330722474098</v>
      </c>
      <c r="FB168" s="1">
        <v>-0.62400526441360404</v>
      </c>
      <c r="FC168" s="1">
        <v>-0.623721500031028</v>
      </c>
      <c r="FD168" s="1">
        <v>-0.62583796391184499</v>
      </c>
      <c r="FE168" s="1">
        <v>-0.62728355553174098</v>
      </c>
      <c r="FF168" s="1">
        <v>-0.62504948366040702</v>
      </c>
      <c r="FG168" s="1">
        <v>-0.62555266087315697</v>
      </c>
      <c r="FH168" s="1">
        <v>-0.62598963228295601</v>
      </c>
      <c r="FI168" s="1">
        <v>-0.62851631600000002</v>
      </c>
      <c r="FJ168" s="1">
        <v>-0.63195400794835799</v>
      </c>
      <c r="FK168" s="1">
        <v>-0.63302350594674295</v>
      </c>
      <c r="FL168" s="1">
        <v>-0.63340318507501803</v>
      </c>
      <c r="FM168" s="1">
        <v>-0.63161134671026298</v>
      </c>
      <c r="FN168" s="1">
        <v>-0.62813802606037905</v>
      </c>
      <c r="FO168" s="1">
        <v>-0.63248026243339905</v>
      </c>
      <c r="FP168" s="1">
        <v>-0.63349017598458601</v>
      </c>
      <c r="FQ168" s="1">
        <v>-0.63559145919002003</v>
      </c>
      <c r="FR168" s="1">
        <v>-0.63</v>
      </c>
      <c r="FS168" s="1">
        <v>-0.64657656235559102</v>
      </c>
      <c r="FT168" s="1">
        <v>-0.61299201579286799</v>
      </c>
      <c r="FU168" s="1">
        <v>-0.61406051002615303</v>
      </c>
      <c r="FV168" s="1">
        <v>-0.61361845232640599</v>
      </c>
      <c r="FW168" s="1">
        <v>-0.61167616357807997</v>
      </c>
      <c r="FX168" s="1">
        <v>-0.61280575611761601</v>
      </c>
      <c r="FY168" s="1">
        <v>-0.63180706326384495</v>
      </c>
      <c r="FZ168" s="1">
        <v>-0.61075721239570302</v>
      </c>
      <c r="GA168" s="1">
        <v>-0.61</v>
      </c>
      <c r="GB168" s="1">
        <v>-0.608514998112337</v>
      </c>
      <c r="GC168" s="1">
        <v>-0.60686754210248395</v>
      </c>
      <c r="GD168" s="1">
        <v>-0.60673099091402005</v>
      </c>
      <c r="GE168" s="1">
        <v>-0.60619411626554498</v>
      </c>
      <c r="GF168" s="1">
        <v>-0.60581811203824498</v>
      </c>
      <c r="GG168" s="1">
        <v>-0.60600690936858004</v>
      </c>
      <c r="GH168" s="1">
        <v>-0.60503894702055205</v>
      </c>
      <c r="GI168" s="1">
        <v>-0.60360876309098399</v>
      </c>
      <c r="GJ168" s="1">
        <v>-0.60170930210131901</v>
      </c>
      <c r="GK168" s="1">
        <v>-0.59981215845776503</v>
      </c>
      <c r="GL168" s="1">
        <v>-0.599282264925449</v>
      </c>
      <c r="GM168" s="1">
        <v>-0.60098279671518295</v>
      </c>
      <c r="GN168" s="1">
        <v>-0.60115753280469697</v>
      </c>
      <c r="GO168" s="6">
        <v>-0.60047690276659205</v>
      </c>
      <c r="GP168" s="1">
        <v>-0.59999296080866305</v>
      </c>
      <c r="GQ168" s="1">
        <v>-0.59884462550121198</v>
      </c>
      <c r="GR168" s="1">
        <v>-0.59601594899999999</v>
      </c>
      <c r="GS168" s="1">
        <v>-0.59529005274894298</v>
      </c>
    </row>
    <row r="169" spans="1:201" x14ac:dyDescent="0.25">
      <c r="A169" s="2">
        <v>37987</v>
      </c>
      <c r="B169" s="1">
        <v>-0.49021029999999999</v>
      </c>
      <c r="C169" s="1">
        <v>-0.49537029999999999</v>
      </c>
      <c r="D169" s="1">
        <v>-0.49786284736826453</v>
      </c>
      <c r="E169" s="1">
        <v>-0.50228759999999995</v>
      </c>
      <c r="F169" s="1">
        <v>-0.50668440000000003</v>
      </c>
      <c r="G169" s="1">
        <v>-0.50977475299999997</v>
      </c>
      <c r="H169" s="1">
        <v>-0.51251593200000001</v>
      </c>
      <c r="I169" s="1">
        <v>-0.51533289599999998</v>
      </c>
      <c r="J169" s="1">
        <v>-0.51810519300000002</v>
      </c>
      <c r="K169" s="1">
        <v>-0.52022211299999999</v>
      </c>
      <c r="L169" s="1">
        <v>-0.52199500899999995</v>
      </c>
      <c r="M169" s="1">
        <v>-0.52354124800000001</v>
      </c>
      <c r="N169" s="1">
        <v>-0.52393565900000005</v>
      </c>
      <c r="O169" s="1">
        <v>-0.52460954199999998</v>
      </c>
      <c r="P169" s="1">
        <v>-0.52699098200000005</v>
      </c>
      <c r="Q169" s="1">
        <v>-0.52980782500000001</v>
      </c>
      <c r="R169" s="1">
        <v>-0.53240468699999999</v>
      </c>
      <c r="S169" s="1">
        <v>-0.53401575999999995</v>
      </c>
      <c r="T169" s="1">
        <v>-0.53534036799999996</v>
      </c>
      <c r="U169" s="1">
        <v>-0.53744497000000002</v>
      </c>
      <c r="V169" s="1">
        <v>-0.53871754999999999</v>
      </c>
      <c r="W169" s="1">
        <v>-0.53892992699999998</v>
      </c>
      <c r="X169" s="1">
        <v>-0.53862617499999998</v>
      </c>
      <c r="Y169" s="1">
        <v>-0.53810295200000002</v>
      </c>
      <c r="Z169" s="1">
        <v>-0.53841564399999997</v>
      </c>
      <c r="AA169" s="1">
        <v>-0.53849394299999997</v>
      </c>
      <c r="AB169" s="1">
        <v>-0.53861305800000003</v>
      </c>
      <c r="AC169" s="1">
        <v>-0.53954237199999999</v>
      </c>
      <c r="AD169" s="1">
        <v>-0.54055339000000002</v>
      </c>
      <c r="AE169" s="1">
        <v>-0.54300250299999997</v>
      </c>
      <c r="AF169" s="1">
        <v>-0.54573141800000002</v>
      </c>
      <c r="AG169" s="1">
        <v>-0.54853014600000005</v>
      </c>
      <c r="AH169" s="1">
        <v>-0.55072650999999995</v>
      </c>
      <c r="AI169" s="1">
        <v>-0.55295072700000003</v>
      </c>
      <c r="AJ169" s="1">
        <v>-0.55504907299999995</v>
      </c>
      <c r="AK169" s="1">
        <v>-0.55622845899999995</v>
      </c>
      <c r="AL169" s="1">
        <v>-0.55696295799999995</v>
      </c>
      <c r="AM169" s="1">
        <v>-0.55788571099999995</v>
      </c>
      <c r="AN169" s="1">
        <v>-0.55928786600000002</v>
      </c>
      <c r="AO169" s="1">
        <v>-0.56064275500000005</v>
      </c>
      <c r="AP169" s="1">
        <v>-0.56208564400000005</v>
      </c>
      <c r="AQ169" s="1">
        <v>-0.56250961600000005</v>
      </c>
      <c r="AR169" s="1">
        <v>-0.56246533799999998</v>
      </c>
      <c r="AS169" s="1">
        <v>-0.56000000000000005</v>
      </c>
      <c r="AT169" s="1">
        <v>-0.56000000000000005</v>
      </c>
      <c r="AU169" s="1">
        <v>-0.56000000000000005</v>
      </c>
      <c r="AV169" s="1">
        <v>-0.56000000000000005</v>
      </c>
      <c r="AW169" s="1">
        <v>-0.56000000000000005</v>
      </c>
      <c r="AX169" s="1">
        <v>-0.56000000000000005</v>
      </c>
      <c r="AY169" s="1">
        <v>-0.56000000000000005</v>
      </c>
      <c r="AZ169" s="1">
        <v>-0.56000000000000005</v>
      </c>
      <c r="BA169" s="1">
        <v>-0.56000000000000005</v>
      </c>
      <c r="BB169" s="1">
        <v>-0.56000000000000005</v>
      </c>
      <c r="BC169" s="1">
        <v>-0.56000000000000005</v>
      </c>
      <c r="BD169" s="1">
        <v>-0.55000000000000004</v>
      </c>
      <c r="BE169" s="1">
        <v>-0.55000000000000004</v>
      </c>
      <c r="BF169" s="1">
        <v>-0.55000000000000004</v>
      </c>
      <c r="BG169" s="1">
        <v>-0.55000000000000004</v>
      </c>
      <c r="BH169" s="1">
        <v>-0.54</v>
      </c>
      <c r="BI169" s="1">
        <v>-0.54</v>
      </c>
      <c r="BJ169" s="1">
        <v>-0.54</v>
      </c>
      <c r="BK169" s="1">
        <v>-0.54</v>
      </c>
      <c r="BL169" s="1">
        <v>-0.53</v>
      </c>
      <c r="BM169" s="1">
        <v>-0.53</v>
      </c>
      <c r="BN169" s="1">
        <v>-0.53</v>
      </c>
      <c r="BO169" s="1">
        <v>-0.53</v>
      </c>
      <c r="BP169" s="1">
        <v>-0.52</v>
      </c>
      <c r="BQ169" s="1">
        <v>-0.52</v>
      </c>
      <c r="BR169" s="1">
        <v>-0.52</v>
      </c>
      <c r="BS169" s="1">
        <v>-0.52</v>
      </c>
      <c r="BT169" s="1">
        <v>-0.52</v>
      </c>
      <c r="BU169" s="1">
        <v>-0.52</v>
      </c>
      <c r="BV169" s="1">
        <v>-0.52</v>
      </c>
      <c r="BW169" s="1">
        <v>-0.52</v>
      </c>
      <c r="BX169" s="1">
        <v>-0.52</v>
      </c>
      <c r="BY169" s="1">
        <v>-0.51</v>
      </c>
      <c r="BZ169" s="1">
        <v>-0.51</v>
      </c>
      <c r="CA169" s="1">
        <v>-0.51</v>
      </c>
      <c r="CB169" s="1">
        <v>-0.52</v>
      </c>
      <c r="CC169" s="1">
        <v>-0.52</v>
      </c>
      <c r="CD169" s="1">
        <v>-0.52</v>
      </c>
      <c r="CE169" s="1">
        <v>-0.52</v>
      </c>
      <c r="CF169" s="1">
        <v>-0.52</v>
      </c>
      <c r="CG169" s="1">
        <v>-0.52</v>
      </c>
      <c r="CH169" s="1">
        <v>-0.52</v>
      </c>
      <c r="CI169" s="1">
        <v>-0.52</v>
      </c>
      <c r="CJ169" s="1">
        <v>-0.52</v>
      </c>
      <c r="CK169" s="1">
        <v>-0.52</v>
      </c>
      <c r="CL169" s="1">
        <v>-0.52</v>
      </c>
      <c r="CM169" s="1">
        <v>-0.52</v>
      </c>
      <c r="CN169" s="1">
        <v>-0.52</v>
      </c>
      <c r="CO169" s="1">
        <v>-0.52</v>
      </c>
      <c r="CP169" s="1">
        <v>-0.52</v>
      </c>
      <c r="CQ169" s="1">
        <v>-0.52</v>
      </c>
      <c r="CR169" s="1">
        <v>-0.52</v>
      </c>
      <c r="CS169" s="1">
        <v>-0.52</v>
      </c>
      <c r="CT169" s="1">
        <v>-0.52</v>
      </c>
      <c r="CU169" s="1">
        <v>-0.51</v>
      </c>
      <c r="CV169" s="1">
        <v>-0.51</v>
      </c>
      <c r="CW169" s="1">
        <v>-0.51</v>
      </c>
      <c r="CX169" s="1">
        <v>-0.51</v>
      </c>
      <c r="CY169" s="1">
        <v>-0.51</v>
      </c>
      <c r="CZ169" s="1">
        <v>-0.51</v>
      </c>
      <c r="DA169" s="1">
        <v>-0.51</v>
      </c>
      <c r="DB169" s="1">
        <v>-0.5</v>
      </c>
      <c r="DC169" s="1">
        <v>-0.5</v>
      </c>
      <c r="DD169" s="1">
        <v>-0.5</v>
      </c>
      <c r="DE169" s="1">
        <v>-0.52282289882028199</v>
      </c>
      <c r="DF169" s="1">
        <v>-0.52</v>
      </c>
      <c r="DG169" s="1">
        <v>-0.521736642825536</v>
      </c>
      <c r="DH169" s="1">
        <v>-0.52083136251527895</v>
      </c>
      <c r="DI169" s="1">
        <v>-0.52</v>
      </c>
      <c r="DJ169" s="1">
        <v>-0.52</v>
      </c>
      <c r="DK169" s="1">
        <v>-0.52</v>
      </c>
      <c r="DL169" s="1">
        <v>-0.52</v>
      </c>
      <c r="DM169" s="1">
        <v>-0.47</v>
      </c>
      <c r="DN169" s="1">
        <v>-0.47</v>
      </c>
      <c r="DO169" s="1">
        <v>-0.43</v>
      </c>
      <c r="DP169" s="1">
        <v>-0.43271082178032899</v>
      </c>
      <c r="DQ169" s="1">
        <v>-0.42879668599999998</v>
      </c>
      <c r="DR169" s="1">
        <v>-0.48269250564548799</v>
      </c>
      <c r="DS169" s="1">
        <v>-0.49</v>
      </c>
      <c r="DT169" s="1">
        <v>-0.49</v>
      </c>
      <c r="DU169" s="1">
        <v>-0.485508738</v>
      </c>
      <c r="DV169" s="1">
        <v>-0.48</v>
      </c>
      <c r="DW169" s="1">
        <v>-0.48</v>
      </c>
      <c r="DX169" s="1">
        <v>-0.48</v>
      </c>
      <c r="DY169" s="1">
        <v>-0.48</v>
      </c>
      <c r="DZ169" s="1">
        <v>-0.48007010749165002</v>
      </c>
      <c r="EA169" s="1">
        <v>-0.59633397600000004</v>
      </c>
      <c r="EB169" s="1">
        <v>-0.58874066671229097</v>
      </c>
      <c r="EC169" s="1">
        <v>-0.58849764057386</v>
      </c>
      <c r="ED169" s="1">
        <v>-0.59353511638466205</v>
      </c>
      <c r="EE169" s="1">
        <v>-0.59724381900000001</v>
      </c>
      <c r="EF169" s="1">
        <v>-0.60039133228360098</v>
      </c>
      <c r="EG169" s="1">
        <v>-0.6</v>
      </c>
      <c r="EH169" s="1">
        <v>-0.60375405205138799</v>
      </c>
      <c r="EI169" s="1">
        <v>-0.604399893129826</v>
      </c>
      <c r="EJ169" s="1">
        <v>-0.60569962254728604</v>
      </c>
      <c r="EK169" s="1">
        <v>-0.607441333689415</v>
      </c>
      <c r="EL169" s="1">
        <v>-0.60814820137872405</v>
      </c>
      <c r="EM169" s="1">
        <v>-0.60792866947401303</v>
      </c>
      <c r="EN169" s="1">
        <v>-0.60806940516932695</v>
      </c>
      <c r="EO169" s="1">
        <v>-0.60747995606401695</v>
      </c>
      <c r="EP169" s="1">
        <v>-0.606933551593549</v>
      </c>
      <c r="EQ169" s="1">
        <v>-0.60346035000609299</v>
      </c>
      <c r="ER169" s="1">
        <v>-0.60644152075869096</v>
      </c>
      <c r="ES169" s="1">
        <v>-0.60356596810887997</v>
      </c>
      <c r="ET169" s="1">
        <v>-0.60183760813718801</v>
      </c>
      <c r="EU169" s="1">
        <v>-0.60014137222828701</v>
      </c>
      <c r="EV169" s="1">
        <v>-0.65179453117088404</v>
      </c>
      <c r="EW169" s="1">
        <v>-0.65089936229686196</v>
      </c>
      <c r="EX169" s="1">
        <v>-0.64961563576899395</v>
      </c>
      <c r="EY169" s="1">
        <v>-0.64928207209658395</v>
      </c>
      <c r="EZ169" s="1">
        <v>-0.64940328366799704</v>
      </c>
      <c r="FA169" s="1">
        <v>-0.64713951773253997</v>
      </c>
      <c r="FB169" s="1">
        <v>-0.64810117270507195</v>
      </c>
      <c r="FC169" s="1">
        <v>-0.647952025658312</v>
      </c>
      <c r="FD169" s="1">
        <v>-0.65009147506063603</v>
      </c>
      <c r="FE169" s="1">
        <v>-0.65145590393341002</v>
      </c>
      <c r="FF169" s="1">
        <v>-0.65067064468396296</v>
      </c>
      <c r="FG169" s="1">
        <v>-0.65117549344688697</v>
      </c>
      <c r="FH169" s="1">
        <v>-0.65203083109392501</v>
      </c>
      <c r="FI169" s="1">
        <v>-0.65468450499999997</v>
      </c>
      <c r="FJ169" s="1">
        <v>-0.65622626503921799</v>
      </c>
      <c r="FK169" s="1">
        <v>-0.65756605752695296</v>
      </c>
      <c r="FL169" s="1">
        <v>-0.65835017585619504</v>
      </c>
      <c r="FM169" s="1">
        <v>-0.65751902419305197</v>
      </c>
      <c r="FN169" s="1">
        <v>-0.65649140337678802</v>
      </c>
      <c r="FO169" s="1">
        <v>-0.65988790490287996</v>
      </c>
      <c r="FP169" s="1">
        <v>-0.66129351061831398</v>
      </c>
      <c r="FQ169" s="1">
        <v>-0.66320441108653805</v>
      </c>
      <c r="FR169" s="1">
        <v>-0.66</v>
      </c>
      <c r="FS169" s="1">
        <v>-0.64866195939399596</v>
      </c>
      <c r="FT169" s="1">
        <v>-0.602076347351995</v>
      </c>
      <c r="FU169" s="1">
        <v>-0.603133737717791</v>
      </c>
      <c r="FV169" s="1">
        <v>-0.602808423884168</v>
      </c>
      <c r="FW169" s="1">
        <v>-0.60114525699408194</v>
      </c>
      <c r="FX169" s="1">
        <v>-0.60201286373405605</v>
      </c>
      <c r="FY169" s="1">
        <v>-0.62433062629510605</v>
      </c>
      <c r="FZ169" s="1">
        <v>-0.60014202176893605</v>
      </c>
      <c r="GA169" s="1">
        <v>-0.6</v>
      </c>
      <c r="GB169" s="1">
        <v>-0.59793334527744202</v>
      </c>
      <c r="GC169" s="1">
        <v>-0.59638025475331902</v>
      </c>
      <c r="GD169" s="1">
        <v>-0.59635343901682003</v>
      </c>
      <c r="GE169" s="1">
        <v>-0.59592042216295105</v>
      </c>
      <c r="GF169" s="1">
        <v>-0.59557897993147502</v>
      </c>
      <c r="GG169" s="1">
        <v>-0.59576416469721605</v>
      </c>
      <c r="GH169" s="1">
        <v>-0.59512908632168604</v>
      </c>
      <c r="GI169" s="1">
        <v>-0.593737858417131</v>
      </c>
      <c r="GJ169" s="1">
        <v>-0.59182036803632598</v>
      </c>
      <c r="GK169" s="1">
        <v>-0.58999829114756897</v>
      </c>
      <c r="GL169" s="1">
        <v>-0.58971049496716899</v>
      </c>
      <c r="GM169" s="1">
        <v>-0.59129850644277004</v>
      </c>
      <c r="GN169" s="1">
        <v>-0.59130799086092101</v>
      </c>
      <c r="GO169" s="6">
        <v>-0.59107190629159001</v>
      </c>
      <c r="GP169" s="1">
        <v>-0.59059909108110398</v>
      </c>
      <c r="GQ169" s="1">
        <v>-0.58939230876568505</v>
      </c>
      <c r="GR169" s="1">
        <v>-0.58657096399999997</v>
      </c>
      <c r="GS169" s="1">
        <v>-0.585839712686965</v>
      </c>
    </row>
    <row r="170" spans="1:201" x14ac:dyDescent="0.25">
      <c r="A170" s="2">
        <v>38018</v>
      </c>
      <c r="B170" s="1">
        <v>-0.61764010000000003</v>
      </c>
      <c r="C170" s="1">
        <v>-0.61377700000000002</v>
      </c>
      <c r="D170" s="1">
        <v>-0.61912111519728608</v>
      </c>
      <c r="E170" s="1">
        <v>-0.62324290000000004</v>
      </c>
      <c r="F170" s="1">
        <v>-0.62802388399999998</v>
      </c>
      <c r="G170" s="1">
        <v>-0.63090779699999999</v>
      </c>
      <c r="H170" s="1">
        <v>-0.63378807100000001</v>
      </c>
      <c r="I170" s="1">
        <v>-0.63689120499999996</v>
      </c>
      <c r="J170" s="1">
        <v>-0.63965361499999995</v>
      </c>
      <c r="K170" s="1">
        <v>-0.64191118400000002</v>
      </c>
      <c r="L170" s="1">
        <v>-0.64312112499999996</v>
      </c>
      <c r="M170" s="1">
        <v>-0.64485078799999995</v>
      </c>
      <c r="N170" s="1">
        <v>-0.64534523899999996</v>
      </c>
      <c r="O170" s="1">
        <v>-0.64560976299999995</v>
      </c>
      <c r="P170" s="1">
        <v>-0.64821518300000003</v>
      </c>
      <c r="Q170" s="1">
        <v>-0.65105703299999995</v>
      </c>
      <c r="R170" s="1">
        <v>-0.65368131200000001</v>
      </c>
      <c r="S170" s="1">
        <v>-0.65547402700000001</v>
      </c>
      <c r="T170" s="1">
        <v>-0.65705005000000005</v>
      </c>
      <c r="U170" s="1">
        <v>-0.659629511</v>
      </c>
      <c r="V170" s="1">
        <v>-0.66147990999999995</v>
      </c>
      <c r="W170" s="1">
        <v>-0.66200271499999996</v>
      </c>
      <c r="X170" s="1">
        <v>-0.66198895199999996</v>
      </c>
      <c r="Y170" s="1">
        <v>-0.66170511499999995</v>
      </c>
      <c r="Z170" s="1">
        <v>-0.66221526399999997</v>
      </c>
      <c r="AA170" s="1">
        <v>-0.66237396100000001</v>
      </c>
      <c r="AB170" s="1">
        <v>-0.66250082899999996</v>
      </c>
      <c r="AC170" s="1">
        <v>-0.66363447600000003</v>
      </c>
      <c r="AD170" s="1">
        <v>-0.66483756500000002</v>
      </c>
      <c r="AE170" s="1">
        <v>-0.66791415799999998</v>
      </c>
      <c r="AF170" s="1">
        <v>-0.67129390600000005</v>
      </c>
      <c r="AG170" s="1">
        <v>-0.67451564200000003</v>
      </c>
      <c r="AH170" s="1">
        <v>-0.677162127</v>
      </c>
      <c r="AI170" s="1">
        <v>-0.67977715900000002</v>
      </c>
      <c r="AJ170" s="1">
        <v>-0.68233826099999995</v>
      </c>
      <c r="AK170" s="1">
        <v>-0.68396470700000001</v>
      </c>
      <c r="AL170" s="1">
        <v>-0.68499961600000003</v>
      </c>
      <c r="AM170" s="1">
        <v>-0.68625728500000005</v>
      </c>
      <c r="AN170" s="1">
        <v>-0.68807162700000002</v>
      </c>
      <c r="AO170" s="1">
        <v>-0.68979237500000001</v>
      </c>
      <c r="AP170" s="1">
        <v>-0.69163207699999996</v>
      </c>
      <c r="AQ170" s="1">
        <v>-0.69214388199999999</v>
      </c>
      <c r="AR170" s="1">
        <v>-0.69224153200000005</v>
      </c>
      <c r="AS170" s="1">
        <v>-0.69</v>
      </c>
      <c r="AT170" s="1">
        <v>-0.69</v>
      </c>
      <c r="AU170" s="1">
        <v>-0.69</v>
      </c>
      <c r="AV170" s="1">
        <v>-0.69</v>
      </c>
      <c r="AW170" s="1">
        <v>-0.69</v>
      </c>
      <c r="AX170" s="1">
        <v>-0.69</v>
      </c>
      <c r="AY170" s="1">
        <v>-0.69</v>
      </c>
      <c r="AZ170" s="1">
        <v>-0.69</v>
      </c>
      <c r="BA170" s="1">
        <v>-0.69</v>
      </c>
      <c r="BB170" s="1">
        <v>-0.69</v>
      </c>
      <c r="BC170" s="1">
        <v>-0.69</v>
      </c>
      <c r="BD170" s="1">
        <v>-0.69</v>
      </c>
      <c r="BE170" s="1">
        <v>-0.68</v>
      </c>
      <c r="BF170" s="1">
        <v>-0.68</v>
      </c>
      <c r="BG170" s="1">
        <v>-0.68</v>
      </c>
      <c r="BH170" s="1">
        <v>-0.68</v>
      </c>
      <c r="BI170" s="1">
        <v>-0.67</v>
      </c>
      <c r="BJ170" s="1">
        <v>-0.67</v>
      </c>
      <c r="BK170" s="1">
        <v>-0.67</v>
      </c>
      <c r="BL170" s="1">
        <v>-0.67</v>
      </c>
      <c r="BM170" s="1">
        <v>-0.66</v>
      </c>
      <c r="BN170" s="1">
        <v>-0.66</v>
      </c>
      <c r="BO170" s="1">
        <v>-0.66</v>
      </c>
      <c r="BP170" s="1">
        <v>-0.66</v>
      </c>
      <c r="BQ170" s="1">
        <v>-0.66</v>
      </c>
      <c r="BR170" s="1">
        <v>-0.65</v>
      </c>
      <c r="BS170" s="1">
        <v>-0.65</v>
      </c>
      <c r="BT170" s="1">
        <v>-0.65</v>
      </c>
      <c r="BU170" s="1">
        <v>-0.65</v>
      </c>
      <c r="BV170" s="1">
        <v>-0.65</v>
      </c>
      <c r="BW170" s="1">
        <v>-0.65</v>
      </c>
      <c r="BX170" s="1">
        <v>-0.65</v>
      </c>
      <c r="BY170" s="1">
        <v>-0.65</v>
      </c>
      <c r="BZ170" s="1">
        <v>-0.65</v>
      </c>
      <c r="CA170" s="1">
        <v>-0.65</v>
      </c>
      <c r="CB170" s="1">
        <v>-0.65</v>
      </c>
      <c r="CC170" s="1">
        <v>-0.65</v>
      </c>
      <c r="CD170" s="1">
        <v>-0.65</v>
      </c>
      <c r="CE170" s="1">
        <v>-0.65</v>
      </c>
      <c r="CF170" s="1">
        <v>-0.65</v>
      </c>
      <c r="CG170" s="1">
        <v>-0.65</v>
      </c>
      <c r="CH170" s="1">
        <v>-0.66</v>
      </c>
      <c r="CI170" s="1">
        <v>-0.66</v>
      </c>
      <c r="CJ170" s="1">
        <v>-0.66</v>
      </c>
      <c r="CK170" s="1">
        <v>-0.66</v>
      </c>
      <c r="CL170" s="1">
        <v>-0.66</v>
      </c>
      <c r="CM170" s="1">
        <v>-0.66</v>
      </c>
      <c r="CN170" s="1">
        <v>-0.66</v>
      </c>
      <c r="CO170" s="1">
        <v>-0.66</v>
      </c>
      <c r="CP170" s="1">
        <v>-0.66</v>
      </c>
      <c r="CQ170" s="1">
        <v>-0.66</v>
      </c>
      <c r="CR170" s="1">
        <v>-0.65</v>
      </c>
      <c r="CS170" s="1">
        <v>-0.65</v>
      </c>
      <c r="CT170" s="1">
        <v>-0.65</v>
      </c>
      <c r="CU170" s="1">
        <v>-0.65</v>
      </c>
      <c r="CV170" s="1">
        <v>-0.65</v>
      </c>
      <c r="CW170" s="1">
        <v>-0.65</v>
      </c>
      <c r="CX170" s="1">
        <v>-0.65</v>
      </c>
      <c r="CY170" s="1">
        <v>-0.64</v>
      </c>
      <c r="CZ170" s="1">
        <v>-0.64</v>
      </c>
      <c r="DA170" s="1">
        <v>-0.64</v>
      </c>
      <c r="DB170" s="1">
        <v>-0.64</v>
      </c>
      <c r="DC170" s="1">
        <v>-0.64</v>
      </c>
      <c r="DD170" s="1">
        <v>-0.64</v>
      </c>
      <c r="DE170" s="1">
        <v>-0.69008035369501997</v>
      </c>
      <c r="DF170" s="1">
        <v>-0.69</v>
      </c>
      <c r="DG170" s="1">
        <v>-0.69034675306286397</v>
      </c>
      <c r="DH170" s="1">
        <v>-0.68933895808861201</v>
      </c>
      <c r="DI170" s="1">
        <v>-0.69</v>
      </c>
      <c r="DJ170" s="1">
        <v>-0.69</v>
      </c>
      <c r="DK170" s="1">
        <v>-0.69</v>
      </c>
      <c r="DL170" s="1">
        <v>-0.69</v>
      </c>
      <c r="DM170" s="1">
        <v>-0.64</v>
      </c>
      <c r="DN170" s="1">
        <v>-0.64</v>
      </c>
      <c r="DO170" s="1">
        <v>-0.65</v>
      </c>
      <c r="DP170" s="1">
        <v>-0.64716167313460704</v>
      </c>
      <c r="DQ170" s="1">
        <v>-0.64626111600000002</v>
      </c>
      <c r="DR170" s="1">
        <v>-0.67511069242441801</v>
      </c>
      <c r="DS170" s="1">
        <v>-0.67</v>
      </c>
      <c r="DT170" s="1">
        <v>-0.68</v>
      </c>
      <c r="DU170" s="1">
        <v>-0.67592158199999997</v>
      </c>
      <c r="DV170" s="1">
        <v>-0.68</v>
      </c>
      <c r="DW170" s="1">
        <v>-0.68</v>
      </c>
      <c r="DX170" s="1">
        <v>-0.68</v>
      </c>
      <c r="DY170" s="1">
        <v>-0.68</v>
      </c>
      <c r="DZ170" s="1">
        <v>-0.67930268489201395</v>
      </c>
      <c r="EA170" s="1">
        <v>-0.69999334899999999</v>
      </c>
      <c r="EB170" s="1">
        <v>-0.69293349296149798</v>
      </c>
      <c r="EC170" s="1">
        <v>-0.69229111005558597</v>
      </c>
      <c r="ED170" s="1">
        <v>-0.69759996915996703</v>
      </c>
      <c r="EE170" s="1">
        <v>-0.70089606100000001</v>
      </c>
      <c r="EF170" s="1">
        <v>-0.70498579827749797</v>
      </c>
      <c r="EG170" s="1">
        <v>-0.71</v>
      </c>
      <c r="EH170" s="1">
        <v>-0.70898708057757998</v>
      </c>
      <c r="EI170" s="1">
        <v>-0.70993231929018796</v>
      </c>
      <c r="EJ170" s="1">
        <v>-0.71146672448552595</v>
      </c>
      <c r="EK170" s="1">
        <v>-0.71327956772020196</v>
      </c>
      <c r="EL170" s="1">
        <v>-0.71412584846935301</v>
      </c>
      <c r="EM170" s="1">
        <v>-0.71410939643867299</v>
      </c>
      <c r="EN170" s="1">
        <v>-0.71440364503824405</v>
      </c>
      <c r="EO170" s="1">
        <v>-0.714024396502693</v>
      </c>
      <c r="EP170" s="1">
        <v>-0.71363494730050403</v>
      </c>
      <c r="EQ170" s="1">
        <v>-0.71003922219179205</v>
      </c>
      <c r="ER170" s="1">
        <v>-0.71373541411977004</v>
      </c>
      <c r="ES170" s="1">
        <v>-0.71040592790038704</v>
      </c>
      <c r="ET170" s="1">
        <v>-0.70873422677832099</v>
      </c>
      <c r="EU170" s="1">
        <v>-0.70750592452326999</v>
      </c>
      <c r="EV170" s="1">
        <v>-0.72357340273770898</v>
      </c>
      <c r="EW170" s="1">
        <v>-0.72317365878958095</v>
      </c>
      <c r="EX170" s="1">
        <v>-0.722191963998847</v>
      </c>
      <c r="EY170" s="1">
        <v>-0.72306430179130499</v>
      </c>
      <c r="EZ170" s="1">
        <v>-0.72426007312005902</v>
      </c>
      <c r="FA170" s="1">
        <v>-0.71974523801592705</v>
      </c>
      <c r="FB170" s="1">
        <v>-0.72055583061838302</v>
      </c>
      <c r="FC170" s="1">
        <v>-0.72037963375137304</v>
      </c>
      <c r="FD170" s="1">
        <v>-0.72272669364112196</v>
      </c>
      <c r="FE170" s="1">
        <v>-0.724299795536965</v>
      </c>
      <c r="FF170" s="1">
        <v>-0.72170949800768502</v>
      </c>
      <c r="FG170" s="1">
        <v>-0.72227502500511698</v>
      </c>
      <c r="FH170" s="1">
        <v>-0.72243613883816005</v>
      </c>
      <c r="FI170" s="1">
        <v>-0.72470949100000004</v>
      </c>
      <c r="FJ170" s="1">
        <v>-0.72828480302234799</v>
      </c>
      <c r="FK170" s="1">
        <v>-0.72920864821447395</v>
      </c>
      <c r="FL170" s="1">
        <v>-0.72948494003136999</v>
      </c>
      <c r="FM170" s="1">
        <v>-0.72752633289326196</v>
      </c>
      <c r="FN170" s="1">
        <v>-0.723539314886114</v>
      </c>
      <c r="FO170" s="1">
        <v>-0.72837988965399603</v>
      </c>
      <c r="FP170" s="1">
        <v>-0.72943944830582097</v>
      </c>
      <c r="FQ170" s="1">
        <v>-0.73172138866671599</v>
      </c>
      <c r="FR170" s="1">
        <v>-0.73</v>
      </c>
      <c r="FS170" s="1">
        <v>-0.74531917726498598</v>
      </c>
      <c r="FT170" s="1">
        <v>-0.71119816439954997</v>
      </c>
      <c r="FU170" s="1">
        <v>-0.71241654663951404</v>
      </c>
      <c r="FV170" s="1">
        <v>-0.71220394447093704</v>
      </c>
      <c r="FW170" s="1">
        <v>-0.71046057935395701</v>
      </c>
      <c r="FX170" s="1">
        <v>-0.71182285163897696</v>
      </c>
      <c r="FY170" s="1">
        <v>-0.73219117451298099</v>
      </c>
      <c r="FZ170" s="1">
        <v>-0.71021828328761805</v>
      </c>
      <c r="GA170" s="1">
        <v>-0.71</v>
      </c>
      <c r="GB170" s="1">
        <v>-0.70840991300094003</v>
      </c>
      <c r="GC170" s="1">
        <v>-0.70697162528091895</v>
      </c>
      <c r="GD170" s="1">
        <v>-0.70704102167881</v>
      </c>
      <c r="GE170" s="1">
        <v>-0.70664226714602596</v>
      </c>
      <c r="GF170" s="1">
        <v>-0.70636128861360803</v>
      </c>
      <c r="GG170" s="1">
        <v>-0.70666873932716801</v>
      </c>
      <c r="GH170" s="1">
        <v>-0.70604481117684903</v>
      </c>
      <c r="GI170" s="1">
        <v>-0.70467802194692997</v>
      </c>
      <c r="GJ170" s="1">
        <v>-0.70288322784941304</v>
      </c>
      <c r="GK170" s="1">
        <v>-0.70114149190286901</v>
      </c>
      <c r="GL170" s="1">
        <v>-0.70070062513467801</v>
      </c>
      <c r="GM170" s="1">
        <v>-0.70245488735430195</v>
      </c>
      <c r="GN170" s="1">
        <v>-0.70240970937809499</v>
      </c>
      <c r="GO170" s="6">
        <v>-0.70135491572592201</v>
      </c>
      <c r="GP170" s="1">
        <v>-0.70062316093596899</v>
      </c>
      <c r="GQ170" s="1">
        <v>-0.69946932678889395</v>
      </c>
      <c r="GR170" s="1">
        <v>-0.69662678899999997</v>
      </c>
      <c r="GS170" s="1">
        <v>-0.69597863774934499</v>
      </c>
    </row>
    <row r="171" spans="1:201" x14ac:dyDescent="0.25">
      <c r="A171" s="2">
        <v>38047</v>
      </c>
      <c r="B171" s="1">
        <v>-0.66392050000000002</v>
      </c>
      <c r="C171" s="1">
        <v>-0.66148770000000001</v>
      </c>
      <c r="D171" s="1">
        <v>-0.66424124015724684</v>
      </c>
      <c r="E171" s="1">
        <v>-0.66845180000000004</v>
      </c>
      <c r="F171" s="1">
        <v>-0.67380315400000002</v>
      </c>
      <c r="G171" s="1">
        <v>-0.67643243600000003</v>
      </c>
      <c r="H171" s="1">
        <v>-0.67924824100000003</v>
      </c>
      <c r="I171" s="1">
        <v>-0.68242637399999995</v>
      </c>
      <c r="J171" s="1">
        <v>-0.68499742299999999</v>
      </c>
      <c r="K171" s="1">
        <v>-0.68720617299999998</v>
      </c>
      <c r="L171" s="1">
        <v>-0.68449906500000002</v>
      </c>
      <c r="M171" s="1">
        <v>-0.686181614</v>
      </c>
      <c r="N171" s="1">
        <v>-0.68645424099999997</v>
      </c>
      <c r="O171" s="1">
        <v>-0.68586399200000003</v>
      </c>
      <c r="P171" s="1">
        <v>-0.68854001600000003</v>
      </c>
      <c r="Q171" s="1">
        <v>-0.69128156399999996</v>
      </c>
      <c r="R171" s="1">
        <v>-0.69363210799999997</v>
      </c>
      <c r="S171" s="1">
        <v>-0.69523550300000003</v>
      </c>
      <c r="T171" s="1">
        <v>-0.696759766</v>
      </c>
      <c r="U171" s="1">
        <v>-0.69941453899999995</v>
      </c>
      <c r="V171" s="1">
        <v>-0.70151351100000003</v>
      </c>
      <c r="W171" s="1">
        <v>-0.70210186200000002</v>
      </c>
      <c r="X171" s="1">
        <v>-0.70210785899999995</v>
      </c>
      <c r="Y171" s="1">
        <v>-0.70167988999999997</v>
      </c>
      <c r="Z171" s="1">
        <v>-0.70195572799999995</v>
      </c>
      <c r="AA171" s="1">
        <v>-0.701722964</v>
      </c>
      <c r="AB171" s="1">
        <v>-0.70142128400000003</v>
      </c>
      <c r="AC171" s="1">
        <v>-0.70238610700000004</v>
      </c>
      <c r="AD171" s="1">
        <v>-0.70338857700000001</v>
      </c>
      <c r="AE171" s="1">
        <v>-0.70694505799999996</v>
      </c>
      <c r="AF171" s="1">
        <v>-0.71087465900000002</v>
      </c>
      <c r="AG171" s="1">
        <v>-0.71439628099999997</v>
      </c>
      <c r="AH171" s="1">
        <v>-0.71724155099999998</v>
      </c>
      <c r="AI171" s="1">
        <v>-0.719939463</v>
      </c>
      <c r="AJ171" s="1">
        <v>-0.72260591299999999</v>
      </c>
      <c r="AK171" s="1">
        <v>-0.72434523500000003</v>
      </c>
      <c r="AL171" s="1">
        <v>-0.725396241</v>
      </c>
      <c r="AM171" s="1">
        <v>-0.72666689399999995</v>
      </c>
      <c r="AN171" s="1">
        <v>-0.72851310599999997</v>
      </c>
      <c r="AO171" s="1">
        <v>-0.73030340699999996</v>
      </c>
      <c r="AP171" s="1">
        <v>-0.73221092200000004</v>
      </c>
      <c r="AQ171" s="1">
        <v>-0.73264273199999996</v>
      </c>
      <c r="AR171" s="1">
        <v>-0.73263256899999996</v>
      </c>
      <c r="AS171" s="1">
        <v>-0.73</v>
      </c>
      <c r="AT171" s="1">
        <v>-0.73</v>
      </c>
      <c r="AU171" s="1">
        <v>-0.73</v>
      </c>
      <c r="AV171" s="1">
        <v>-0.73</v>
      </c>
      <c r="AW171" s="1">
        <v>-0.73</v>
      </c>
      <c r="AX171" s="1">
        <v>-0.73</v>
      </c>
      <c r="AY171" s="1">
        <v>-0.73</v>
      </c>
      <c r="AZ171" s="1">
        <v>-0.73</v>
      </c>
      <c r="BA171" s="1">
        <v>-0.73</v>
      </c>
      <c r="BB171" s="1">
        <v>-0.73</v>
      </c>
      <c r="BC171" s="1">
        <v>-0.73</v>
      </c>
      <c r="BD171" s="1">
        <v>-0.73</v>
      </c>
      <c r="BE171" s="1">
        <v>-0.72</v>
      </c>
      <c r="BF171" s="1">
        <v>-0.72</v>
      </c>
      <c r="BG171" s="1">
        <v>-0.72</v>
      </c>
      <c r="BH171" s="1">
        <v>-0.72</v>
      </c>
      <c r="BI171" s="1">
        <v>-0.71</v>
      </c>
      <c r="BJ171" s="1">
        <v>-0.71</v>
      </c>
      <c r="BK171" s="1">
        <v>-0.71</v>
      </c>
      <c r="BL171" s="1">
        <v>-0.71</v>
      </c>
      <c r="BM171" s="1">
        <v>-0.7</v>
      </c>
      <c r="BN171" s="1">
        <v>-0.7</v>
      </c>
      <c r="BO171" s="1">
        <v>-0.7</v>
      </c>
      <c r="BP171" s="1">
        <v>-0.7</v>
      </c>
      <c r="BQ171" s="1">
        <v>-0.69</v>
      </c>
      <c r="BR171" s="1">
        <v>-0.69</v>
      </c>
      <c r="BS171" s="1">
        <v>-0.69</v>
      </c>
      <c r="BT171" s="1">
        <v>-0.69</v>
      </c>
      <c r="BU171" s="1">
        <v>-0.69</v>
      </c>
      <c r="BV171" s="1">
        <v>-0.69</v>
      </c>
      <c r="BW171" s="1">
        <v>-0.69</v>
      </c>
      <c r="BX171" s="1">
        <v>-0.69</v>
      </c>
      <c r="BY171" s="1">
        <v>-0.69</v>
      </c>
      <c r="BZ171" s="1">
        <v>-0.69</v>
      </c>
      <c r="CA171" s="1">
        <v>-0.69</v>
      </c>
      <c r="CB171" s="1">
        <v>-0.69</v>
      </c>
      <c r="CC171" s="1">
        <v>-0.69</v>
      </c>
      <c r="CD171" s="1">
        <v>-0.69</v>
      </c>
      <c r="CE171" s="1">
        <v>-0.69</v>
      </c>
      <c r="CF171" s="1">
        <v>-0.69</v>
      </c>
      <c r="CG171" s="1">
        <v>-0.69</v>
      </c>
      <c r="CH171" s="1">
        <v>-0.69</v>
      </c>
      <c r="CI171" s="1">
        <v>-0.69</v>
      </c>
      <c r="CJ171" s="1">
        <v>-0.69</v>
      </c>
      <c r="CK171" s="1">
        <v>-0.69</v>
      </c>
      <c r="CL171" s="1">
        <v>-0.69</v>
      </c>
      <c r="CM171" s="1">
        <v>-0.69</v>
      </c>
      <c r="CN171" s="1">
        <v>-0.69</v>
      </c>
      <c r="CO171" s="1">
        <v>-0.69</v>
      </c>
      <c r="CP171" s="1">
        <v>-0.69</v>
      </c>
      <c r="CQ171" s="1">
        <v>-0.69</v>
      </c>
      <c r="CR171" s="1">
        <v>-0.69</v>
      </c>
      <c r="CS171" s="1">
        <v>-0.69</v>
      </c>
      <c r="CT171" s="1">
        <v>-0.69</v>
      </c>
      <c r="CU171" s="1">
        <v>-0.69</v>
      </c>
      <c r="CV171" s="1">
        <v>-0.69</v>
      </c>
      <c r="CW171" s="1">
        <v>-0.68</v>
      </c>
      <c r="CX171" s="1">
        <v>-0.68</v>
      </c>
      <c r="CY171" s="1">
        <v>-0.68</v>
      </c>
      <c r="CZ171" s="1">
        <v>-0.68</v>
      </c>
      <c r="DA171" s="1">
        <v>-0.68</v>
      </c>
      <c r="DB171" s="1">
        <v>-0.67</v>
      </c>
      <c r="DC171" s="1">
        <v>-0.67</v>
      </c>
      <c r="DD171" s="1">
        <v>-0.67</v>
      </c>
      <c r="DE171" s="1">
        <v>-0.61698439391318505</v>
      </c>
      <c r="DF171" s="1">
        <v>-0.62</v>
      </c>
      <c r="DG171" s="1">
        <v>-0.61629753022320799</v>
      </c>
      <c r="DH171" s="1">
        <v>-0.6187778761596</v>
      </c>
      <c r="DI171" s="1">
        <v>-0.62</v>
      </c>
      <c r="DJ171" s="1">
        <v>-0.62</v>
      </c>
      <c r="DK171" s="1">
        <v>-0.62</v>
      </c>
      <c r="DL171" s="1">
        <v>-0.61</v>
      </c>
      <c r="DM171" s="1">
        <v>-0.55000000000000004</v>
      </c>
      <c r="DN171" s="1">
        <v>-0.55000000000000004</v>
      </c>
      <c r="DO171" s="1">
        <v>-0.55000000000000004</v>
      </c>
      <c r="DP171" s="1">
        <v>-0.55526983848820799</v>
      </c>
      <c r="DQ171" s="1">
        <v>-0.55432482199999999</v>
      </c>
      <c r="DR171" s="1">
        <v>-0.58502995788481305</v>
      </c>
      <c r="DS171" s="1">
        <v>-0.57999999999999996</v>
      </c>
      <c r="DT171" s="1">
        <v>-0.57999999999999996</v>
      </c>
      <c r="DU171" s="1">
        <v>-0.58397654300000001</v>
      </c>
      <c r="DV171" s="1">
        <v>-0.59</v>
      </c>
      <c r="DW171" s="1">
        <v>-0.59</v>
      </c>
      <c r="DX171" s="1">
        <v>-0.59</v>
      </c>
      <c r="DY171" s="1">
        <v>-0.57999999999999996</v>
      </c>
      <c r="DZ171" s="1">
        <v>-0.57796789242654101</v>
      </c>
      <c r="EA171" s="1">
        <v>-0.58726154399999997</v>
      </c>
      <c r="EB171" s="1">
        <v>-0.57887859803947395</v>
      </c>
      <c r="EC171" s="1">
        <v>-0.57765827898845201</v>
      </c>
      <c r="ED171" s="1">
        <v>-0.58453943291022603</v>
      </c>
      <c r="EE171" s="1">
        <v>-0.58867752600000001</v>
      </c>
      <c r="EF171" s="1">
        <v>-0.592089859931344</v>
      </c>
      <c r="EG171" s="1">
        <v>-0.59</v>
      </c>
      <c r="EH171" s="1">
        <v>-0.59536319716022301</v>
      </c>
      <c r="EI171" s="1">
        <v>-0.59592018449247497</v>
      </c>
      <c r="EJ171" s="1">
        <v>-0.59709239976728601</v>
      </c>
      <c r="EK171" s="1">
        <v>-0.59889112261344601</v>
      </c>
      <c r="EL171" s="1">
        <v>-0.59911385988125099</v>
      </c>
      <c r="EM171" s="1">
        <v>-0.59888761398725898</v>
      </c>
      <c r="EN171" s="1">
        <v>-0.59894062235635104</v>
      </c>
      <c r="EO171" s="1">
        <v>-0.59839957923432296</v>
      </c>
      <c r="EP171" s="1">
        <v>-0.59774032865947702</v>
      </c>
      <c r="EQ171" s="1">
        <v>-0.594277515522591</v>
      </c>
      <c r="ER171" s="1">
        <v>-0.59818826579776996</v>
      </c>
      <c r="ES171" s="1">
        <v>-0.59522632734962999</v>
      </c>
      <c r="ET171" s="1">
        <v>-0.59362857849169304</v>
      </c>
      <c r="EU171" s="1">
        <v>-0.59196776970926301</v>
      </c>
      <c r="EV171" s="1">
        <v>-0.64392107663113995</v>
      </c>
      <c r="EW171" s="1">
        <v>-0.64298691872474101</v>
      </c>
      <c r="EX171" s="1">
        <v>-0.64184656656819095</v>
      </c>
      <c r="EY171" s="1">
        <v>-0.64176973011852101</v>
      </c>
      <c r="EZ171" s="1">
        <v>-0.64203358364518204</v>
      </c>
      <c r="FA171" s="1">
        <v>-0.639457960427539</v>
      </c>
      <c r="FB171" s="1">
        <v>-0.64052267337129798</v>
      </c>
      <c r="FC171" s="1">
        <v>-0.64050143139107096</v>
      </c>
      <c r="FD171" s="1">
        <v>-0.64297683809727002</v>
      </c>
      <c r="FE171" s="1">
        <v>-0.64446237349965096</v>
      </c>
      <c r="FF171" s="1">
        <v>-0.64334994198878703</v>
      </c>
      <c r="FG171" s="1">
        <v>-0.64390727669521497</v>
      </c>
      <c r="FH171" s="1">
        <v>-0.64420696368074404</v>
      </c>
      <c r="FI171" s="1">
        <v>-0.64626679499999995</v>
      </c>
      <c r="FJ171" s="1">
        <v>-0.64750846844265197</v>
      </c>
      <c r="FK171" s="1">
        <v>-0.64819334346947799</v>
      </c>
      <c r="FL171" s="1">
        <v>-0.64846898551586496</v>
      </c>
      <c r="FM171" s="1">
        <v>-0.64721260780425705</v>
      </c>
      <c r="FN171" s="1">
        <v>-0.64518298114933204</v>
      </c>
      <c r="FO171" s="1">
        <v>-0.64902348777218599</v>
      </c>
      <c r="FP171" s="1">
        <v>-0.65030090151312803</v>
      </c>
      <c r="FQ171" s="1">
        <v>-0.65215920370014901</v>
      </c>
      <c r="FR171" s="1">
        <v>-0.65</v>
      </c>
      <c r="FS171" s="1">
        <v>-0.63893397333356905</v>
      </c>
      <c r="FT171" s="1">
        <v>-0.59171229325951602</v>
      </c>
      <c r="FU171" s="1">
        <v>-0.59262970228947198</v>
      </c>
      <c r="FV171" s="1">
        <v>-0.59250912998874306</v>
      </c>
      <c r="FW171" s="1">
        <v>-0.59104532925647102</v>
      </c>
      <c r="FX171" s="1">
        <v>-0.59188532767764801</v>
      </c>
      <c r="FY171" s="1">
        <v>-0.615677981645392</v>
      </c>
      <c r="FZ171" s="1">
        <v>-0.59022780600450298</v>
      </c>
      <c r="GA171" s="1">
        <v>-0.59</v>
      </c>
      <c r="GB171" s="1">
        <v>-0.58828155788125402</v>
      </c>
      <c r="GC171" s="1">
        <v>-0.58687031164925196</v>
      </c>
      <c r="GD171" s="1">
        <v>-0.58672524005363802</v>
      </c>
      <c r="GE171" s="1">
        <v>-0.58622364623991197</v>
      </c>
      <c r="GF171" s="1">
        <v>-0.58571725689948995</v>
      </c>
      <c r="GG171" s="1">
        <v>-0.58570073794355304</v>
      </c>
      <c r="GH171" s="1">
        <v>-0.584744867711946</v>
      </c>
      <c r="GI171" s="1">
        <v>-0.58325062882505496</v>
      </c>
      <c r="GJ171" s="1">
        <v>-0.58139898123274603</v>
      </c>
      <c r="GK171" s="1">
        <v>-0.57972614910043596</v>
      </c>
      <c r="GL171" s="1">
        <v>-0.57943435859404402</v>
      </c>
      <c r="GM171" s="1">
        <v>-0.58088229183048701</v>
      </c>
      <c r="GN171" s="1">
        <v>-0.58000964389099297</v>
      </c>
      <c r="GO171" s="6">
        <v>-0.57869642475484995</v>
      </c>
      <c r="GP171" s="1">
        <v>-0.57735373743094998</v>
      </c>
      <c r="GQ171" s="1">
        <v>-0.57587768863537603</v>
      </c>
      <c r="GR171" s="1">
        <v>-0.57293565599999996</v>
      </c>
      <c r="GS171" s="1">
        <v>-0.57207961645269301</v>
      </c>
    </row>
    <row r="172" spans="1:201" x14ac:dyDescent="0.25">
      <c r="A172" s="2">
        <v>38078</v>
      </c>
      <c r="B172" s="1">
        <v>-0.49954409999999999</v>
      </c>
      <c r="C172" s="1">
        <v>-0.49647069999999999</v>
      </c>
      <c r="D172" s="1">
        <v>-0.5076508800650813</v>
      </c>
      <c r="E172" s="1">
        <v>-0.51190590000000002</v>
      </c>
      <c r="F172" s="1">
        <v>-0.51606153499999996</v>
      </c>
      <c r="G172" s="1">
        <v>-0.51963324399999999</v>
      </c>
      <c r="H172" s="1">
        <v>-0.52223520599999995</v>
      </c>
      <c r="I172" s="1">
        <v>-0.52449374299999996</v>
      </c>
      <c r="J172" s="1">
        <v>-0.52725424099999996</v>
      </c>
      <c r="K172" s="1">
        <v>-0.52920134299999999</v>
      </c>
      <c r="L172" s="1">
        <v>-0.53286034800000004</v>
      </c>
      <c r="M172" s="1">
        <v>-0.53429029500000003</v>
      </c>
      <c r="N172" s="1">
        <v>-0.53420132099999995</v>
      </c>
      <c r="O172" s="1">
        <v>-0.53499978100000001</v>
      </c>
      <c r="P172" s="1">
        <v>-0.53707230100000003</v>
      </c>
      <c r="Q172" s="1">
        <v>-0.53953832300000004</v>
      </c>
      <c r="R172" s="1">
        <v>-0.54175316100000004</v>
      </c>
      <c r="S172" s="1">
        <v>-0.54288510599999995</v>
      </c>
      <c r="T172" s="1">
        <v>-0.54386904400000002</v>
      </c>
      <c r="U172" s="1">
        <v>-0.54578325699999997</v>
      </c>
      <c r="V172" s="1">
        <v>-0.54701371600000004</v>
      </c>
      <c r="W172" s="1">
        <v>-0.54706372599999997</v>
      </c>
      <c r="X172" s="1">
        <v>-0.54659425800000006</v>
      </c>
      <c r="Y172" s="1">
        <v>-0.54567512699999998</v>
      </c>
      <c r="Z172" s="1">
        <v>-0.54545824700000001</v>
      </c>
      <c r="AA172" s="1">
        <v>-0.54467629900000003</v>
      </c>
      <c r="AB172" s="1">
        <v>-0.54403636499999997</v>
      </c>
      <c r="AC172" s="1">
        <v>-0.54449514799999998</v>
      </c>
      <c r="AD172" s="1">
        <v>-0.54489664599999998</v>
      </c>
      <c r="AE172" s="1">
        <v>-0.54743691699999997</v>
      </c>
      <c r="AF172" s="1">
        <v>-0.55019320900000002</v>
      </c>
      <c r="AG172" s="1">
        <v>-0.55319771600000001</v>
      </c>
      <c r="AH172" s="1">
        <v>-0.55552449100000001</v>
      </c>
      <c r="AI172" s="1">
        <v>-0.55789053899999996</v>
      </c>
      <c r="AJ172" s="1">
        <v>-0.55978024199999998</v>
      </c>
      <c r="AK172" s="1">
        <v>-0.56090910500000002</v>
      </c>
      <c r="AL172" s="1">
        <v>-0.56139715199999995</v>
      </c>
      <c r="AM172" s="1">
        <v>-0.56209574299999998</v>
      </c>
      <c r="AN172" s="1">
        <v>-0.56345456100000002</v>
      </c>
      <c r="AO172" s="1">
        <v>-0.56479667700000002</v>
      </c>
      <c r="AP172" s="1">
        <v>-0.56586556099999996</v>
      </c>
      <c r="AQ172" s="1">
        <v>-0.56576960399999998</v>
      </c>
      <c r="AR172" s="1">
        <v>-0.565214145</v>
      </c>
      <c r="AS172" s="1">
        <v>-0.56999999999999995</v>
      </c>
      <c r="AT172" s="1">
        <v>-0.56999999999999995</v>
      </c>
      <c r="AU172" s="1">
        <v>-0.56000000000000005</v>
      </c>
      <c r="AV172" s="1">
        <v>-0.56000000000000005</v>
      </c>
      <c r="AW172" s="1">
        <v>-0.56000000000000005</v>
      </c>
      <c r="AX172" s="1">
        <v>-0.56000000000000005</v>
      </c>
      <c r="AY172" s="1">
        <v>-0.56000000000000005</v>
      </c>
      <c r="AZ172" s="1">
        <v>-0.56000000000000005</v>
      </c>
      <c r="BA172" s="1">
        <v>-0.56000000000000005</v>
      </c>
      <c r="BB172" s="1">
        <v>-0.56000000000000005</v>
      </c>
      <c r="BC172" s="1">
        <v>-0.55000000000000004</v>
      </c>
      <c r="BD172" s="1">
        <v>-0.55000000000000004</v>
      </c>
      <c r="BE172" s="1">
        <v>-0.55000000000000004</v>
      </c>
      <c r="BF172" s="1">
        <v>-0.55000000000000004</v>
      </c>
      <c r="BG172" s="1">
        <v>-0.54</v>
      </c>
      <c r="BH172" s="1">
        <v>-0.54</v>
      </c>
      <c r="BI172" s="1">
        <v>-0.54</v>
      </c>
      <c r="BJ172" s="1">
        <v>-0.54</v>
      </c>
      <c r="BK172" s="1">
        <v>-0.53</v>
      </c>
      <c r="BL172" s="1">
        <v>-0.53</v>
      </c>
      <c r="BM172" s="1">
        <v>-0.53</v>
      </c>
      <c r="BN172" s="1">
        <v>-0.52</v>
      </c>
      <c r="BO172" s="1">
        <v>-0.52</v>
      </c>
      <c r="BP172" s="1">
        <v>-0.52</v>
      </c>
      <c r="BQ172" s="1">
        <v>-0.52</v>
      </c>
      <c r="BR172" s="1">
        <v>-0.52</v>
      </c>
      <c r="BS172" s="1">
        <v>-0.52</v>
      </c>
      <c r="BT172" s="1">
        <v>-0.51</v>
      </c>
      <c r="BU172" s="1">
        <v>-0.51</v>
      </c>
      <c r="BV172" s="1">
        <v>-0.51</v>
      </c>
      <c r="BW172" s="1">
        <v>-0.51</v>
      </c>
      <c r="BX172" s="1">
        <v>-0.51</v>
      </c>
      <c r="BY172" s="1">
        <v>-0.51</v>
      </c>
      <c r="BZ172" s="1">
        <v>-0.51</v>
      </c>
      <c r="CA172" s="1">
        <v>-0.51</v>
      </c>
      <c r="CB172" s="1">
        <v>-0.51</v>
      </c>
      <c r="CC172" s="1">
        <v>-0.51</v>
      </c>
      <c r="CD172" s="1">
        <v>-0.51</v>
      </c>
      <c r="CE172" s="1">
        <v>-0.51</v>
      </c>
      <c r="CF172" s="1">
        <v>-0.51</v>
      </c>
      <c r="CG172" s="1">
        <v>-0.51</v>
      </c>
      <c r="CH172" s="1">
        <v>-0.51</v>
      </c>
      <c r="CI172" s="1">
        <v>-0.51</v>
      </c>
      <c r="CJ172" s="1">
        <v>-0.51</v>
      </c>
      <c r="CK172" s="1">
        <v>-0.51</v>
      </c>
      <c r="CL172" s="1">
        <v>-0.51</v>
      </c>
      <c r="CM172" s="1">
        <v>-0.51</v>
      </c>
      <c r="CN172" s="1">
        <v>-0.51</v>
      </c>
      <c r="CO172" s="1">
        <v>-0.51</v>
      </c>
      <c r="CP172" s="1">
        <v>-0.51</v>
      </c>
      <c r="CQ172" s="1">
        <v>-0.51</v>
      </c>
      <c r="CR172" s="1">
        <v>-0.51</v>
      </c>
      <c r="CS172" s="1">
        <v>-0.5</v>
      </c>
      <c r="CT172" s="1">
        <v>-0.5</v>
      </c>
      <c r="CU172" s="1">
        <v>-0.5</v>
      </c>
      <c r="CV172" s="1">
        <v>-0.5</v>
      </c>
      <c r="CW172" s="1">
        <v>-0.5</v>
      </c>
      <c r="CX172" s="1">
        <v>-0.5</v>
      </c>
      <c r="CY172" s="1">
        <v>-0.49</v>
      </c>
      <c r="CZ172" s="1">
        <v>-0.49</v>
      </c>
      <c r="DA172" s="1">
        <v>-0.49</v>
      </c>
      <c r="DB172" s="1">
        <v>-0.49</v>
      </c>
      <c r="DC172" s="1">
        <v>-0.49</v>
      </c>
      <c r="DD172" s="1">
        <v>-0.48</v>
      </c>
      <c r="DE172" s="1">
        <v>-0.54449352028393005</v>
      </c>
      <c r="DF172" s="1">
        <v>-0.54</v>
      </c>
      <c r="DG172" s="1">
        <v>-0.543934400711096</v>
      </c>
      <c r="DH172" s="1">
        <v>-0.54263653445498705</v>
      </c>
      <c r="DI172" s="1">
        <v>-0.54</v>
      </c>
      <c r="DJ172" s="1">
        <v>-0.56000000000000005</v>
      </c>
      <c r="DK172" s="1">
        <v>-0.54</v>
      </c>
      <c r="DL172" s="1">
        <v>-0.54</v>
      </c>
      <c r="DM172" s="1">
        <v>-0.49</v>
      </c>
      <c r="DN172" s="1">
        <v>-0.5</v>
      </c>
      <c r="DO172" s="1">
        <v>-0.49</v>
      </c>
      <c r="DP172" s="1">
        <v>-0.486101638083132</v>
      </c>
      <c r="DQ172" s="1">
        <v>-0.48525622499999999</v>
      </c>
      <c r="DR172" s="1">
        <v>-0.58363155719859605</v>
      </c>
      <c r="DS172" s="1">
        <v>-0.56999999999999995</v>
      </c>
      <c r="DT172" s="1">
        <v>-0.56999999999999995</v>
      </c>
      <c r="DU172" s="1">
        <v>-0.57140581700000004</v>
      </c>
      <c r="DV172" s="1">
        <v>-0.56999999999999995</v>
      </c>
      <c r="DW172" s="1">
        <v>-0.56999999999999995</v>
      </c>
      <c r="DX172" s="1">
        <v>-0.56999999999999995</v>
      </c>
      <c r="DY172" s="1">
        <v>-0.56999999999999995</v>
      </c>
      <c r="DZ172" s="1">
        <v>-0.58904970634937204</v>
      </c>
      <c r="EA172" s="1">
        <v>-0.50848165899999997</v>
      </c>
      <c r="EB172" s="1">
        <v>-0.49647872653943098</v>
      </c>
      <c r="EC172" s="1">
        <v>-0.495493982210432</v>
      </c>
      <c r="ED172" s="1">
        <v>-0.50127273446931897</v>
      </c>
      <c r="EE172" s="1">
        <v>-0.50684030499999999</v>
      </c>
      <c r="EF172" s="1">
        <v>-0.51052201363211303</v>
      </c>
      <c r="EG172" s="1">
        <v>-0.51</v>
      </c>
      <c r="EH172" s="1">
        <v>-0.51446728254611895</v>
      </c>
      <c r="EI172" s="1">
        <v>-0.51535274518308005</v>
      </c>
      <c r="EJ172" s="1">
        <v>-0.51683388062993096</v>
      </c>
      <c r="EK172" s="1">
        <v>-0.518895076960462</v>
      </c>
      <c r="EL172" s="1">
        <v>-0.521181557823716</v>
      </c>
      <c r="EM172" s="1">
        <v>-0.52090221222616295</v>
      </c>
      <c r="EN172" s="1">
        <v>-0.52135446547608</v>
      </c>
      <c r="EO172" s="1">
        <v>-0.52076839286771304</v>
      </c>
      <c r="EP172" s="1">
        <v>-0.52047695134471195</v>
      </c>
      <c r="EQ172" s="1">
        <v>-0.51729274200248898</v>
      </c>
      <c r="ER172" s="1">
        <v>-0.52092456614535598</v>
      </c>
      <c r="ES172" s="1">
        <v>-0.51874096639077505</v>
      </c>
      <c r="ET172" s="1">
        <v>-0.51743884064521894</v>
      </c>
      <c r="EU172" s="1">
        <v>-0.51578191015721098</v>
      </c>
      <c r="EV172" s="1">
        <v>-0.61449977320943705</v>
      </c>
      <c r="EW172" s="1">
        <v>-0.61296946391624996</v>
      </c>
      <c r="EX172" s="1">
        <v>-0.61163721155927597</v>
      </c>
      <c r="EY172" s="1">
        <v>-0.61025100987985204</v>
      </c>
      <c r="EZ172" s="1">
        <v>-0.60946907128291095</v>
      </c>
      <c r="FA172" s="1">
        <v>-0.609440836740342</v>
      </c>
      <c r="FB172" s="1">
        <v>-0.61083904903589004</v>
      </c>
      <c r="FC172" s="1">
        <v>-0.61085207609513503</v>
      </c>
      <c r="FD172" s="1">
        <v>-0.61320232376390105</v>
      </c>
      <c r="FE172" s="1">
        <v>-0.61433237670575502</v>
      </c>
      <c r="FF172" s="1">
        <v>-0.615083529837539</v>
      </c>
      <c r="FG172" s="1">
        <v>-0.61571125063515797</v>
      </c>
      <c r="FH172" s="1">
        <v>-0.61650073930862104</v>
      </c>
      <c r="FI172" s="1">
        <v>-0.61845988799999996</v>
      </c>
      <c r="FJ172" s="1">
        <v>-0.61690586613506504</v>
      </c>
      <c r="FK172" s="1">
        <v>-0.61768436180140396</v>
      </c>
      <c r="FL172" s="1">
        <v>-0.61827288725936602</v>
      </c>
      <c r="FM172" s="1">
        <v>-0.61812544277403803</v>
      </c>
      <c r="FN172" s="1">
        <v>-0.61918381207568896</v>
      </c>
      <c r="FO172" s="1">
        <v>-0.62144272103593501</v>
      </c>
      <c r="FP172" s="1">
        <v>-0.622990896290741</v>
      </c>
      <c r="FQ172" s="1">
        <v>-0.62419324840768098</v>
      </c>
      <c r="FR172" s="1">
        <v>-0.63</v>
      </c>
      <c r="FS172" s="1">
        <v>-0.57615133242079997</v>
      </c>
      <c r="FT172" s="1">
        <v>-0.511757112328042</v>
      </c>
      <c r="FU172" s="1">
        <v>-0.51235164539252598</v>
      </c>
      <c r="FV172" s="1">
        <v>-0.51211224529663602</v>
      </c>
      <c r="FW172" s="1">
        <v>-0.51069218779382497</v>
      </c>
      <c r="FX172" s="1">
        <v>-0.51073765477065702</v>
      </c>
      <c r="FY172" s="1">
        <v>-0.53820583531473498</v>
      </c>
      <c r="FZ172" s="1">
        <v>-0.50869409660464504</v>
      </c>
      <c r="GA172" s="1">
        <v>-0.51</v>
      </c>
      <c r="GB172" s="1">
        <v>-0.50615232389777098</v>
      </c>
      <c r="GC172" s="1">
        <v>-0.50458016084472301</v>
      </c>
      <c r="GD172" s="1">
        <v>-0.504376546518708</v>
      </c>
      <c r="GE172" s="1">
        <v>-0.50377443881675099</v>
      </c>
      <c r="GF172" s="1">
        <v>-0.50311504401466101</v>
      </c>
      <c r="GG172" s="1">
        <v>-0.50290032317576305</v>
      </c>
      <c r="GH172" s="1">
        <v>-0.50274306779121303</v>
      </c>
      <c r="GI172" s="1">
        <v>-0.50108620554428696</v>
      </c>
      <c r="GJ172" s="1">
        <v>-0.49909141153250303</v>
      </c>
      <c r="GK172" s="1">
        <v>-0.49744039790438499</v>
      </c>
      <c r="GL172" s="1">
        <v>-0.49737840864287902</v>
      </c>
      <c r="GM172" s="1">
        <v>-0.49846720282713902</v>
      </c>
      <c r="GN172" s="1">
        <v>-0.49731779577954899</v>
      </c>
      <c r="GO172" s="6">
        <v>-0.496550871040915</v>
      </c>
      <c r="GP172" s="1">
        <v>-0.49515180194973402</v>
      </c>
      <c r="GQ172" s="1">
        <v>-0.49353919800018597</v>
      </c>
      <c r="GR172" s="1">
        <v>-0.49049260099999997</v>
      </c>
      <c r="GS172" s="1">
        <v>-0.48960987645589499</v>
      </c>
    </row>
    <row r="173" spans="1:201" x14ac:dyDescent="0.25">
      <c r="A173" s="2">
        <v>38108</v>
      </c>
      <c r="B173" s="1">
        <v>-0.51745039999999998</v>
      </c>
      <c r="C173" s="1">
        <v>-0.51561809999999997</v>
      </c>
      <c r="D173" s="1">
        <v>-0.52404086576371578</v>
      </c>
      <c r="E173" s="1">
        <v>-0.52842860000000003</v>
      </c>
      <c r="F173" s="1">
        <v>-0.53289043199999997</v>
      </c>
      <c r="G173" s="1">
        <v>-0.536439577</v>
      </c>
      <c r="H173" s="1">
        <v>-0.53916496700000005</v>
      </c>
      <c r="I173" s="1">
        <v>-0.54153516400000001</v>
      </c>
      <c r="J173" s="1">
        <v>-0.54427829100000003</v>
      </c>
      <c r="K173" s="1">
        <v>-0.54624141100000001</v>
      </c>
      <c r="L173" s="1">
        <v>-0.54650132200000001</v>
      </c>
      <c r="M173" s="1">
        <v>-0.54791736000000002</v>
      </c>
      <c r="N173" s="1">
        <v>-0.54783824199999998</v>
      </c>
      <c r="O173" s="1">
        <v>-0.54843270399999999</v>
      </c>
      <c r="P173" s="1">
        <v>-0.550716184</v>
      </c>
      <c r="Q173" s="1">
        <v>-0.553179965</v>
      </c>
      <c r="R173" s="1">
        <v>-0.55536921900000003</v>
      </c>
      <c r="S173" s="1">
        <v>-0.55654387000000005</v>
      </c>
      <c r="T173" s="1">
        <v>-0.55755590799999999</v>
      </c>
      <c r="U173" s="1">
        <v>-0.55952291799999998</v>
      </c>
      <c r="V173" s="1">
        <v>-0.56079530399999999</v>
      </c>
      <c r="W173" s="1">
        <v>-0.560897164</v>
      </c>
      <c r="X173" s="1">
        <v>-0.56045592099999997</v>
      </c>
      <c r="Y173" s="1">
        <v>-0.55951090699999995</v>
      </c>
      <c r="Z173" s="1">
        <v>-0.55922905499999997</v>
      </c>
      <c r="AA173" s="1">
        <v>-0.55827107499999995</v>
      </c>
      <c r="AB173" s="1">
        <v>-0.55735522299999996</v>
      </c>
      <c r="AC173" s="1">
        <v>-0.55756752300000001</v>
      </c>
      <c r="AD173" s="1">
        <v>-0.55775859100000003</v>
      </c>
      <c r="AE173" s="1">
        <v>-0.56077772999999997</v>
      </c>
      <c r="AF173" s="1">
        <v>-0.56408124999999998</v>
      </c>
      <c r="AG173" s="1">
        <v>-0.56740648299999996</v>
      </c>
      <c r="AH173" s="1">
        <v>-0.56997701499999998</v>
      </c>
      <c r="AI173" s="1">
        <v>-0.57237292500000003</v>
      </c>
      <c r="AJ173" s="1">
        <v>-0.57431123900000003</v>
      </c>
      <c r="AK173" s="1">
        <v>-0.57549981500000003</v>
      </c>
      <c r="AL173" s="1">
        <v>-0.57597490799999995</v>
      </c>
      <c r="AM173" s="1">
        <v>-0.57660371099999996</v>
      </c>
      <c r="AN173" s="1">
        <v>-0.57790961100000005</v>
      </c>
      <c r="AO173" s="1">
        <v>-0.57921352800000003</v>
      </c>
      <c r="AP173" s="1">
        <v>-0.58038621099999999</v>
      </c>
      <c r="AQ173" s="1">
        <v>-0.58020138200000004</v>
      </c>
      <c r="AR173" s="1">
        <v>-0.57962602799999996</v>
      </c>
      <c r="AS173" s="1">
        <v>-0.57999999999999996</v>
      </c>
      <c r="AT173" s="1">
        <v>-0.57999999999999996</v>
      </c>
      <c r="AU173" s="1">
        <v>-0.57999999999999996</v>
      </c>
      <c r="AV173" s="1">
        <v>-0.57999999999999996</v>
      </c>
      <c r="AW173" s="1">
        <v>-0.57999999999999996</v>
      </c>
      <c r="AX173" s="1">
        <v>-0.57999999999999996</v>
      </c>
      <c r="AY173" s="1">
        <v>-0.56999999999999995</v>
      </c>
      <c r="AZ173" s="1">
        <v>-0.56999999999999995</v>
      </c>
      <c r="BA173" s="1">
        <v>-0.56999999999999995</v>
      </c>
      <c r="BB173" s="1">
        <v>-0.56999999999999995</v>
      </c>
      <c r="BC173" s="1">
        <v>-0.56999999999999995</v>
      </c>
      <c r="BD173" s="1">
        <v>-0.56999999999999995</v>
      </c>
      <c r="BE173" s="1">
        <v>-0.56000000000000005</v>
      </c>
      <c r="BF173" s="1">
        <v>-0.56000000000000005</v>
      </c>
      <c r="BG173" s="1">
        <v>-0.56000000000000005</v>
      </c>
      <c r="BH173" s="1">
        <v>-0.55000000000000004</v>
      </c>
      <c r="BI173" s="1">
        <v>-0.55000000000000004</v>
      </c>
      <c r="BJ173" s="1">
        <v>-0.55000000000000004</v>
      </c>
      <c r="BK173" s="1">
        <v>-0.55000000000000004</v>
      </c>
      <c r="BL173" s="1">
        <v>-0.54</v>
      </c>
      <c r="BM173" s="1">
        <v>-0.54</v>
      </c>
      <c r="BN173" s="1">
        <v>-0.54</v>
      </c>
      <c r="BO173" s="1">
        <v>-0.53</v>
      </c>
      <c r="BP173" s="1">
        <v>-0.53</v>
      </c>
      <c r="BQ173" s="1">
        <v>-0.53</v>
      </c>
      <c r="BR173" s="1">
        <v>-0.53</v>
      </c>
      <c r="BS173" s="1">
        <v>-0.53</v>
      </c>
      <c r="BT173" s="1">
        <v>-0.53</v>
      </c>
      <c r="BU173" s="1">
        <v>-0.53</v>
      </c>
      <c r="BV173" s="1">
        <v>-0.52</v>
      </c>
      <c r="BW173" s="1">
        <v>-0.52</v>
      </c>
      <c r="BX173" s="1">
        <v>-0.52</v>
      </c>
      <c r="BY173" s="1">
        <v>-0.52</v>
      </c>
      <c r="BZ173" s="1">
        <v>-0.52</v>
      </c>
      <c r="CA173" s="1">
        <v>-0.52</v>
      </c>
      <c r="CB173" s="1">
        <v>-0.52</v>
      </c>
      <c r="CC173" s="1">
        <v>-0.52</v>
      </c>
      <c r="CD173" s="1">
        <v>-0.52</v>
      </c>
      <c r="CE173" s="1">
        <v>-0.52</v>
      </c>
      <c r="CF173" s="1">
        <v>-0.52</v>
      </c>
      <c r="CG173" s="1">
        <v>-0.52</v>
      </c>
      <c r="CH173" s="1">
        <v>-0.52</v>
      </c>
      <c r="CI173" s="1">
        <v>-0.52</v>
      </c>
      <c r="CJ173" s="1">
        <v>-0.52</v>
      </c>
      <c r="CK173" s="1">
        <v>-0.52</v>
      </c>
      <c r="CL173" s="1">
        <v>-0.52</v>
      </c>
      <c r="CM173" s="1">
        <v>-0.52</v>
      </c>
      <c r="CN173" s="1">
        <v>-0.52</v>
      </c>
      <c r="CO173" s="1">
        <v>-0.52</v>
      </c>
      <c r="CP173" s="1">
        <v>-0.52</v>
      </c>
      <c r="CQ173" s="1">
        <v>-0.52</v>
      </c>
      <c r="CR173" s="1">
        <v>-0.52</v>
      </c>
      <c r="CS173" s="1">
        <v>-0.51</v>
      </c>
      <c r="CT173" s="1">
        <v>-0.51</v>
      </c>
      <c r="CU173" s="1">
        <v>-0.51</v>
      </c>
      <c r="CV173" s="1">
        <v>-0.51</v>
      </c>
      <c r="CW173" s="1">
        <v>-0.51</v>
      </c>
      <c r="CX173" s="1">
        <v>-0.51</v>
      </c>
      <c r="CY173" s="1">
        <v>-0.5</v>
      </c>
      <c r="CZ173" s="1">
        <v>-0.5</v>
      </c>
      <c r="DA173" s="1">
        <v>-0.5</v>
      </c>
      <c r="DB173" s="1">
        <v>-0.5</v>
      </c>
      <c r="DC173" s="1">
        <v>-0.49</v>
      </c>
      <c r="DD173" s="1">
        <v>-0.49</v>
      </c>
      <c r="DE173" s="1">
        <v>-0.47949016747515599</v>
      </c>
      <c r="DF173" s="1">
        <v>-0.48</v>
      </c>
      <c r="DG173" s="1">
        <v>-0.48685018515947498</v>
      </c>
      <c r="DH173" s="1">
        <v>-0.48538417645135501</v>
      </c>
      <c r="DI173" s="1">
        <v>-0.48</v>
      </c>
      <c r="DJ173" s="1">
        <v>-0.48</v>
      </c>
      <c r="DK173" s="1">
        <v>-0.48</v>
      </c>
      <c r="DL173" s="1">
        <v>-0.48</v>
      </c>
      <c r="DM173" s="1">
        <v>-0.44</v>
      </c>
      <c r="DN173" s="1">
        <v>-0.44</v>
      </c>
      <c r="DO173" s="1">
        <v>-0.42</v>
      </c>
      <c r="DP173" s="1">
        <v>-0.42576307850283401</v>
      </c>
      <c r="DQ173" s="1">
        <v>-0.42509070799999998</v>
      </c>
      <c r="DR173" s="1">
        <v>-0.48106804521224</v>
      </c>
      <c r="DS173" s="1">
        <v>-0.49</v>
      </c>
      <c r="DT173" s="1">
        <v>-0.47</v>
      </c>
      <c r="DU173" s="1">
        <v>-0.465729479</v>
      </c>
      <c r="DV173" s="1">
        <v>-0.45</v>
      </c>
      <c r="DW173" s="1">
        <v>-0.48</v>
      </c>
      <c r="DX173" s="1">
        <v>-0.47</v>
      </c>
      <c r="DY173" s="1">
        <v>-0.45</v>
      </c>
      <c r="DZ173" s="1">
        <v>-0.47085224318316299</v>
      </c>
      <c r="EA173" s="1">
        <v>-0.54742550300000004</v>
      </c>
      <c r="EB173" s="1">
        <v>-0.536459032185853</v>
      </c>
      <c r="EC173" s="1">
        <v>-0.53511554940397499</v>
      </c>
      <c r="ED173" s="1">
        <v>-0.54373516738800298</v>
      </c>
      <c r="EE173" s="1">
        <v>-0.54944697600000003</v>
      </c>
      <c r="EF173" s="1">
        <v>-0.55394297226428102</v>
      </c>
      <c r="EG173" s="1">
        <v>-0.56000000000000005</v>
      </c>
      <c r="EH173" s="1">
        <v>-0.55854698226328103</v>
      </c>
      <c r="EI173" s="1">
        <v>-0.55958390829057103</v>
      </c>
      <c r="EJ173" s="1">
        <v>-0.561261308411377</v>
      </c>
      <c r="EK173" s="1">
        <v>-0.56361124072161894</v>
      </c>
      <c r="EL173" s="1">
        <v>-0.56520324383780196</v>
      </c>
      <c r="EM173" s="1">
        <v>-0.56515583200951702</v>
      </c>
      <c r="EN173" s="1">
        <v>-0.56566261038605103</v>
      </c>
      <c r="EO173" s="1">
        <v>-0.56529410180767903</v>
      </c>
      <c r="EP173" s="1">
        <v>-0.56491440103316004</v>
      </c>
      <c r="EQ173" s="1">
        <v>-0.56149801011640998</v>
      </c>
      <c r="ER173" s="1">
        <v>-0.56607531309127102</v>
      </c>
      <c r="ES173" s="1">
        <v>-0.56337518170134904</v>
      </c>
      <c r="ET173" s="1">
        <v>-0.562096036326592</v>
      </c>
      <c r="EU173" s="1">
        <v>-0.56064727912711898</v>
      </c>
      <c r="EV173" s="1">
        <v>-0.63460920821657396</v>
      </c>
      <c r="EW173" s="1">
        <v>-0.63349454954700601</v>
      </c>
      <c r="EX173" s="1">
        <v>-0.63233870971182404</v>
      </c>
      <c r="EY173" s="1">
        <v>-0.63187545030956305</v>
      </c>
      <c r="EZ173" s="1">
        <v>-0.63187282635001996</v>
      </c>
      <c r="FA173" s="1">
        <v>-0.62989624002709099</v>
      </c>
      <c r="FB173" s="1">
        <v>-0.63117560476276302</v>
      </c>
      <c r="FC173" s="1">
        <v>-0.63114589707496804</v>
      </c>
      <c r="FD173" s="1">
        <v>-0.63379717020971005</v>
      </c>
      <c r="FE173" s="1">
        <v>-0.63507573524835104</v>
      </c>
      <c r="FF173" s="1">
        <v>-0.63415733615108005</v>
      </c>
      <c r="FG173" s="1">
        <v>-0.63473663488138199</v>
      </c>
      <c r="FH173" s="1">
        <v>-0.63476257048611595</v>
      </c>
      <c r="FI173" s="1">
        <v>-0.63623189400000002</v>
      </c>
      <c r="FJ173" s="1">
        <v>-0.63609694723010801</v>
      </c>
      <c r="FK173" s="1">
        <v>-0.63628229738502595</v>
      </c>
      <c r="FL173" s="1">
        <v>-0.63622902621744903</v>
      </c>
      <c r="FM173" s="1">
        <v>-0.63499095874181599</v>
      </c>
      <c r="FN173" s="1">
        <v>-0.63299822783514703</v>
      </c>
      <c r="FO173" s="1">
        <v>-0.63640971070572705</v>
      </c>
      <c r="FP173" s="1">
        <v>-0.63751552999804595</v>
      </c>
      <c r="FQ173" s="1">
        <v>-0.63890776508297098</v>
      </c>
      <c r="FR173" s="1">
        <v>-0.64</v>
      </c>
      <c r="FS173" s="1">
        <v>-0.61273328695042495</v>
      </c>
      <c r="FT173" s="1">
        <v>-0.55554964538183105</v>
      </c>
      <c r="FU173" s="1">
        <v>-0.55608153499282897</v>
      </c>
      <c r="FV173" s="1">
        <v>-0.55582910441538902</v>
      </c>
      <c r="FW173" s="1">
        <v>-0.55420604135673202</v>
      </c>
      <c r="FX173" s="1">
        <v>-0.55458967577250795</v>
      </c>
      <c r="FY173" s="1">
        <v>-0.58154971652162402</v>
      </c>
      <c r="FZ173" s="1">
        <v>-0.55242185286217205</v>
      </c>
      <c r="GA173" s="1">
        <v>-0.55000000000000004</v>
      </c>
      <c r="GB173" s="1">
        <v>-0.54988539826938299</v>
      </c>
      <c r="GC173" s="1">
        <v>-0.54825532215071804</v>
      </c>
      <c r="GD173" s="1">
        <v>-0.547930458043275</v>
      </c>
      <c r="GE173" s="1">
        <v>-0.54726386212651701</v>
      </c>
      <c r="GF173" s="1">
        <v>-0.54654334854155295</v>
      </c>
      <c r="GG173" s="1">
        <v>-0.54633250451846105</v>
      </c>
      <c r="GH173" s="1">
        <v>-0.54567432696664697</v>
      </c>
      <c r="GI173" s="1">
        <v>-0.54394022560903099</v>
      </c>
      <c r="GJ173" s="1">
        <v>-0.54197890401512605</v>
      </c>
      <c r="GK173" s="1">
        <v>-0.54032203191860195</v>
      </c>
      <c r="GL173" s="1">
        <v>-0.540166997468569</v>
      </c>
      <c r="GM173" s="1">
        <v>-0.54165392388491396</v>
      </c>
      <c r="GN173" s="1">
        <v>-0.54039291081806495</v>
      </c>
      <c r="GO173" s="6">
        <v>-0.53888220438734202</v>
      </c>
      <c r="GP173" s="1">
        <v>-0.53722803958120502</v>
      </c>
      <c r="GQ173" s="1">
        <v>-0.53560660443771202</v>
      </c>
      <c r="GR173" s="1">
        <v>-0.53243054400000001</v>
      </c>
      <c r="GS173" s="1">
        <v>-0.53157328549123795</v>
      </c>
    </row>
    <row r="174" spans="1:201" x14ac:dyDescent="0.25">
      <c r="A174" s="2">
        <v>38139</v>
      </c>
      <c r="B174" s="1">
        <v>-0.65314369999999999</v>
      </c>
      <c r="C174" s="1">
        <v>-0.65046510000000002</v>
      </c>
      <c r="D174" s="1">
        <v>-0.65562517687172883</v>
      </c>
      <c r="E174" s="1">
        <v>-0.66011969999999998</v>
      </c>
      <c r="F174" s="1">
        <v>-0.66550086200000003</v>
      </c>
      <c r="G174" s="1">
        <v>-0.66873831800000005</v>
      </c>
      <c r="H174" s="1">
        <v>-0.67176037899999996</v>
      </c>
      <c r="I174" s="1">
        <v>-0.67474016800000003</v>
      </c>
      <c r="J174" s="1">
        <v>-0.67755119100000005</v>
      </c>
      <c r="K174" s="1">
        <v>-0.67980171599999994</v>
      </c>
      <c r="L174" s="1">
        <v>-0.68743673800000005</v>
      </c>
      <c r="M174" s="1">
        <v>-0.68919066399999995</v>
      </c>
      <c r="N174" s="1">
        <v>-0.689507388</v>
      </c>
      <c r="O174" s="1">
        <v>-0.68952423299999999</v>
      </c>
      <c r="P174" s="1">
        <v>-0.69198491900000003</v>
      </c>
      <c r="Q174" s="1">
        <v>-0.69450951999999999</v>
      </c>
      <c r="R174" s="1">
        <v>-0.69690829200000004</v>
      </c>
      <c r="S174" s="1">
        <v>-0.69849048199999997</v>
      </c>
      <c r="T174" s="1">
        <v>-0.69992240299999997</v>
      </c>
      <c r="U174" s="1">
        <v>-0.70236366500000003</v>
      </c>
      <c r="V174" s="1">
        <v>-0.70413470300000003</v>
      </c>
      <c r="W174" s="1">
        <v>-0.70462688900000003</v>
      </c>
      <c r="X174" s="1">
        <v>-0.70452834399999997</v>
      </c>
      <c r="Y174" s="1">
        <v>-0.70390591000000002</v>
      </c>
      <c r="Z174" s="1">
        <v>-0.703938116</v>
      </c>
      <c r="AA174" s="1">
        <v>-0.70330390300000001</v>
      </c>
      <c r="AB174" s="1">
        <v>-0.70252047799999995</v>
      </c>
      <c r="AC174" s="1">
        <v>-0.70292975899999999</v>
      </c>
      <c r="AD174" s="1">
        <v>-0.70340321699999997</v>
      </c>
      <c r="AE174" s="1">
        <v>-0.70657844700000005</v>
      </c>
      <c r="AF174" s="1">
        <v>-0.70999990899999998</v>
      </c>
      <c r="AG174" s="1">
        <v>-0.71355934899999995</v>
      </c>
      <c r="AH174" s="1">
        <v>-0.71623616800000001</v>
      </c>
      <c r="AI174" s="1">
        <v>-0.71888734300000001</v>
      </c>
      <c r="AJ174" s="1">
        <v>-0.72144759199999997</v>
      </c>
      <c r="AK174" s="1">
        <v>-0.72310987199999999</v>
      </c>
      <c r="AL174" s="1">
        <v>-0.72396709800000003</v>
      </c>
      <c r="AM174" s="1">
        <v>-0.72496391999999998</v>
      </c>
      <c r="AN174" s="1">
        <v>-0.72660501399999999</v>
      </c>
      <c r="AO174" s="1">
        <v>-0.72825592800000005</v>
      </c>
      <c r="AP174" s="1">
        <v>-0.73015176100000001</v>
      </c>
      <c r="AQ174" s="1">
        <v>-0.73040079000000002</v>
      </c>
      <c r="AR174" s="1">
        <v>-0.73028379399999999</v>
      </c>
      <c r="AS174" s="1">
        <v>-0.73</v>
      </c>
      <c r="AT174" s="1">
        <v>-0.73</v>
      </c>
      <c r="AU174" s="1">
        <v>-0.73</v>
      </c>
      <c r="AV174" s="1">
        <v>-0.73</v>
      </c>
      <c r="AW174" s="1">
        <v>-0.73</v>
      </c>
      <c r="AX174" s="1">
        <v>-0.73</v>
      </c>
      <c r="AY174" s="1">
        <v>-0.73</v>
      </c>
      <c r="AZ174" s="1">
        <v>-0.72</v>
      </c>
      <c r="BA174" s="1">
        <v>-0.72</v>
      </c>
      <c r="BB174" s="1">
        <v>-0.72</v>
      </c>
      <c r="BC174" s="1">
        <v>-0.72</v>
      </c>
      <c r="BD174" s="1">
        <v>-0.72</v>
      </c>
      <c r="BE174" s="1">
        <v>-0.72</v>
      </c>
      <c r="BF174" s="1">
        <v>-0.71</v>
      </c>
      <c r="BG174" s="1">
        <v>-0.71</v>
      </c>
      <c r="BH174" s="1">
        <v>-0.71</v>
      </c>
      <c r="BI174" s="1">
        <v>-0.71</v>
      </c>
      <c r="BJ174" s="1">
        <v>-0.7</v>
      </c>
      <c r="BK174" s="1">
        <v>-0.7</v>
      </c>
      <c r="BL174" s="1">
        <v>-0.7</v>
      </c>
      <c r="BM174" s="1">
        <v>-0.69</v>
      </c>
      <c r="BN174" s="1">
        <v>-0.69</v>
      </c>
      <c r="BO174" s="1">
        <v>-0.69</v>
      </c>
      <c r="BP174" s="1">
        <v>-0.68</v>
      </c>
      <c r="BQ174" s="1">
        <v>-0.68</v>
      </c>
      <c r="BR174" s="1">
        <v>-0.68</v>
      </c>
      <c r="BS174" s="1">
        <v>-0.68</v>
      </c>
      <c r="BT174" s="1">
        <v>-0.68</v>
      </c>
      <c r="BU174" s="1">
        <v>-0.68</v>
      </c>
      <c r="BV174" s="1">
        <v>-0.68</v>
      </c>
      <c r="BW174" s="1">
        <v>-0.68</v>
      </c>
      <c r="BX174" s="1">
        <v>-0.67</v>
      </c>
      <c r="BY174" s="1">
        <v>-0.67</v>
      </c>
      <c r="BZ174" s="1">
        <v>-0.67</v>
      </c>
      <c r="CA174" s="1">
        <v>-0.67</v>
      </c>
      <c r="CB174" s="1">
        <v>-0.67</v>
      </c>
      <c r="CC174" s="1">
        <v>-0.67</v>
      </c>
      <c r="CD174" s="1">
        <v>-0.67</v>
      </c>
      <c r="CE174" s="1">
        <v>-0.68</v>
      </c>
      <c r="CF174" s="1">
        <v>-0.68</v>
      </c>
      <c r="CG174" s="1">
        <v>-0.68</v>
      </c>
      <c r="CH174" s="1">
        <v>-0.68</v>
      </c>
      <c r="CI174" s="1">
        <v>-0.68</v>
      </c>
      <c r="CJ174" s="1">
        <v>-0.68</v>
      </c>
      <c r="CK174" s="1">
        <v>-0.68</v>
      </c>
      <c r="CL174" s="1">
        <v>-0.68</v>
      </c>
      <c r="CM174" s="1">
        <v>-0.68</v>
      </c>
      <c r="CN174" s="1">
        <v>-0.68</v>
      </c>
      <c r="CO174" s="1">
        <v>-0.68</v>
      </c>
      <c r="CP174" s="1">
        <v>-0.68</v>
      </c>
      <c r="CQ174" s="1">
        <v>-0.68</v>
      </c>
      <c r="CR174" s="1">
        <v>-0.68</v>
      </c>
      <c r="CS174" s="1">
        <v>-0.67</v>
      </c>
      <c r="CT174" s="1">
        <v>-0.67</v>
      </c>
      <c r="CU174" s="1">
        <v>-0.67</v>
      </c>
      <c r="CV174" s="1">
        <v>-0.67</v>
      </c>
      <c r="CW174" s="1">
        <v>-0.67</v>
      </c>
      <c r="CX174" s="1">
        <v>-0.67</v>
      </c>
      <c r="CY174" s="1">
        <v>-0.66</v>
      </c>
      <c r="CZ174" s="1">
        <v>-0.66</v>
      </c>
      <c r="DA174" s="1">
        <v>-0.66</v>
      </c>
      <c r="DB174" s="1">
        <v>-0.66</v>
      </c>
      <c r="DC174" s="1">
        <v>-0.65</v>
      </c>
      <c r="DD174" s="1">
        <v>-0.65</v>
      </c>
      <c r="DE174" s="1">
        <v>-0.64896842815071798</v>
      </c>
      <c r="DF174" s="1">
        <v>-0.65</v>
      </c>
      <c r="DG174" s="1">
        <v>-0.64513412008025495</v>
      </c>
      <c r="DH174" s="1">
        <v>-0.64374878977599803</v>
      </c>
      <c r="DI174" s="1">
        <v>-0.64</v>
      </c>
      <c r="DJ174" s="1">
        <v>-0.64</v>
      </c>
      <c r="DK174" s="1">
        <v>-0.63</v>
      </c>
      <c r="DL174" s="1">
        <v>-0.63</v>
      </c>
      <c r="DM174" s="1">
        <v>-0.62</v>
      </c>
      <c r="DN174" s="1">
        <v>-0.62</v>
      </c>
      <c r="DO174" s="1">
        <v>-0.62</v>
      </c>
      <c r="DP174" s="1">
        <v>-0.62039115865180605</v>
      </c>
      <c r="DQ174" s="1">
        <v>-0.61964839599999999</v>
      </c>
      <c r="DR174" s="1">
        <v>-0.67132546082813205</v>
      </c>
      <c r="DS174" s="1">
        <v>-0.67</v>
      </c>
      <c r="DT174" s="1">
        <v>-0.67</v>
      </c>
      <c r="DU174" s="1">
        <v>-0.67100085099999995</v>
      </c>
      <c r="DV174" s="1">
        <v>-0.66</v>
      </c>
      <c r="DW174" s="1">
        <v>-0.66</v>
      </c>
      <c r="DX174" s="1">
        <v>-0.66</v>
      </c>
      <c r="DY174" s="1">
        <v>-0.66</v>
      </c>
      <c r="DZ174" s="1">
        <v>-0.65518174979034605</v>
      </c>
      <c r="EA174" s="1">
        <v>-0.64506775699999996</v>
      </c>
      <c r="EB174" s="1">
        <v>-0.63502009015858496</v>
      </c>
      <c r="EC174" s="1">
        <v>-0.63398319394888702</v>
      </c>
      <c r="ED174" s="1">
        <v>-0.64092208338531798</v>
      </c>
      <c r="EE174" s="1">
        <v>-0.64560723399999997</v>
      </c>
      <c r="EF174" s="1">
        <v>-0.64962537510740703</v>
      </c>
      <c r="EG174" s="1">
        <v>-0.65</v>
      </c>
      <c r="EH174" s="1">
        <v>-0.65395583829568504</v>
      </c>
      <c r="EI174" s="1">
        <v>-0.65493131413324701</v>
      </c>
      <c r="EJ174" s="1">
        <v>-0.65650711382396099</v>
      </c>
      <c r="EK174" s="1">
        <v>-0.658935641890388</v>
      </c>
      <c r="EL174" s="1">
        <v>-0.659606016962208</v>
      </c>
      <c r="EM174" s="1">
        <v>-0.65967465078197496</v>
      </c>
      <c r="EN174" s="1">
        <v>-0.66006918037148499</v>
      </c>
      <c r="EO174" s="1">
        <v>-0.65975148834069797</v>
      </c>
      <c r="EP174" s="1">
        <v>-0.65927304971387601</v>
      </c>
      <c r="EQ174" s="1">
        <v>-0.65587702638661205</v>
      </c>
      <c r="ER174" s="1">
        <v>-0.660460614891061</v>
      </c>
      <c r="ES174" s="1">
        <v>-0.65782675925425804</v>
      </c>
      <c r="ET174" s="1">
        <v>-0.65656110421001102</v>
      </c>
      <c r="EU174" s="1">
        <v>-0.65491855473793303</v>
      </c>
      <c r="EV174" s="1">
        <v>-0.73685047486250099</v>
      </c>
      <c r="EW174" s="1">
        <v>-0.73580057732551296</v>
      </c>
      <c r="EX174" s="1">
        <v>-0.73466449016525304</v>
      </c>
      <c r="EY174" s="1">
        <v>-0.73405191477157306</v>
      </c>
      <c r="EZ174" s="1">
        <v>-0.73392130782468501</v>
      </c>
      <c r="FA174" s="1">
        <v>-0.73231627318626802</v>
      </c>
      <c r="FB174" s="1">
        <v>-0.73365676299178795</v>
      </c>
      <c r="FC174" s="1">
        <v>-0.73376192164245302</v>
      </c>
      <c r="FD174" s="1">
        <v>-0.73639528651722297</v>
      </c>
      <c r="FE174" s="1">
        <v>-0.73764080646771701</v>
      </c>
      <c r="FF174" s="1">
        <v>-0.73702708669845995</v>
      </c>
      <c r="FG174" s="1">
        <v>-0.73783869080123199</v>
      </c>
      <c r="FH174" s="1">
        <v>-0.73802077483511397</v>
      </c>
      <c r="FI174" s="1">
        <v>-0.73936547600000002</v>
      </c>
      <c r="FJ174" s="1">
        <v>-0.73916766701896397</v>
      </c>
      <c r="FK174" s="1">
        <v>-0.73971837421214703</v>
      </c>
      <c r="FL174" s="1">
        <v>-0.74002952192132898</v>
      </c>
      <c r="FM174" s="1">
        <v>-0.73926238864674299</v>
      </c>
      <c r="FN174" s="1">
        <v>-0.73725494992132601</v>
      </c>
      <c r="FO174" s="1">
        <v>-0.74067462402662898</v>
      </c>
      <c r="FP174" s="1">
        <v>-0.74241718743677398</v>
      </c>
      <c r="FQ174" s="1">
        <v>-0.74394879834525196</v>
      </c>
      <c r="FR174" s="1">
        <v>-0.74</v>
      </c>
      <c r="FS174" s="1">
        <v>-0.71302651863327404</v>
      </c>
      <c r="FT174" s="1">
        <v>-0.65300164908958103</v>
      </c>
      <c r="FU174" s="1">
        <v>-0.65374190686141997</v>
      </c>
      <c r="FV174" s="1">
        <v>-0.65375709463821297</v>
      </c>
      <c r="FW174" s="1">
        <v>-0.65238992321048195</v>
      </c>
      <c r="FX174" s="1">
        <v>-0.65291445062091202</v>
      </c>
      <c r="FY174" s="1">
        <v>-0.68129239181413104</v>
      </c>
      <c r="FZ174" s="1">
        <v>-0.65102608400017503</v>
      </c>
      <c r="GA174" s="1">
        <v>-0.65</v>
      </c>
      <c r="GB174" s="1">
        <v>-0.64870965611800202</v>
      </c>
      <c r="GC174" s="1">
        <v>-0.64719805699802802</v>
      </c>
      <c r="GD174" s="1">
        <v>-0.64696190451156899</v>
      </c>
      <c r="GE174" s="1">
        <v>-0.64651984672483298</v>
      </c>
      <c r="GF174" s="1">
        <v>-0.64594340597173205</v>
      </c>
      <c r="GG174" s="1">
        <v>-0.64583401413265595</v>
      </c>
      <c r="GH174" s="1">
        <v>-0.64479195383175902</v>
      </c>
      <c r="GI174" s="1">
        <v>-0.64306307936392904</v>
      </c>
      <c r="GJ174" s="1">
        <v>-0.64111145147148496</v>
      </c>
      <c r="GK174" s="1">
        <v>-0.63943078868825298</v>
      </c>
      <c r="GL174" s="1">
        <v>-0.639354453931401</v>
      </c>
      <c r="GM174" s="1">
        <v>-0.64079174379575898</v>
      </c>
      <c r="GN174" s="1">
        <v>-0.63971967378613503</v>
      </c>
      <c r="GO174" s="6">
        <v>-0.63849149784313197</v>
      </c>
      <c r="GP174" s="1">
        <v>-0.63701603669686602</v>
      </c>
      <c r="GQ174" s="1">
        <v>-0.63544917257329003</v>
      </c>
      <c r="GR174" s="1">
        <v>-0.63220894000000005</v>
      </c>
      <c r="GS174" s="1">
        <v>-0.63137624318807795</v>
      </c>
    </row>
    <row r="175" spans="1:201" x14ac:dyDescent="0.25">
      <c r="A175" s="2">
        <v>38169</v>
      </c>
      <c r="B175" s="1">
        <v>-0.56776280000000001</v>
      </c>
      <c r="C175" s="1">
        <v>-0.56456640000000002</v>
      </c>
      <c r="D175" s="1">
        <v>-0.57474280535567657</v>
      </c>
      <c r="E175" s="1">
        <v>-0.57948149999999998</v>
      </c>
      <c r="F175" s="1">
        <v>-0.58464767299999998</v>
      </c>
      <c r="G175" s="1">
        <v>-0.58829498400000002</v>
      </c>
      <c r="H175" s="1">
        <v>-0.59124254499999995</v>
      </c>
      <c r="I175" s="1">
        <v>-0.59387197199999997</v>
      </c>
      <c r="J175" s="1">
        <v>-0.59676322199999998</v>
      </c>
      <c r="K175" s="1">
        <v>-0.59891114999999995</v>
      </c>
      <c r="L175" s="1">
        <v>-0.59831098199999999</v>
      </c>
      <c r="M175" s="1">
        <v>-0.59990933899999999</v>
      </c>
      <c r="N175" s="1">
        <v>-0.59995135300000002</v>
      </c>
      <c r="O175" s="1">
        <v>-0.600321196</v>
      </c>
      <c r="P175" s="1">
        <v>-0.60248121099999996</v>
      </c>
      <c r="Q175" s="1">
        <v>-0.60482863799999997</v>
      </c>
      <c r="R175" s="1">
        <v>-0.607023019</v>
      </c>
      <c r="S175" s="1">
        <v>-0.60827091700000002</v>
      </c>
      <c r="T175" s="1">
        <v>-0.60945736399999995</v>
      </c>
      <c r="U175" s="1">
        <v>-0.61162362400000003</v>
      </c>
      <c r="V175" s="1">
        <v>-0.61309852499999995</v>
      </c>
      <c r="W175" s="1">
        <v>-0.61334894699999998</v>
      </c>
      <c r="X175" s="1">
        <v>-0.61298952200000001</v>
      </c>
      <c r="Y175" s="1">
        <v>-0.61199394500000004</v>
      </c>
      <c r="Z175" s="1">
        <v>-0.61163584199999999</v>
      </c>
      <c r="AA175" s="1">
        <v>-0.61051465299999996</v>
      </c>
      <c r="AB175" s="1">
        <v>-0.60937801199999997</v>
      </c>
      <c r="AC175" s="1">
        <v>-0.60948308900000003</v>
      </c>
      <c r="AD175" s="1">
        <v>-0.60957375899999999</v>
      </c>
      <c r="AE175" s="1">
        <v>-0.61236161099999997</v>
      </c>
      <c r="AF175" s="1">
        <v>-0.61535070400000003</v>
      </c>
      <c r="AG175" s="1">
        <v>-0.61861022700000001</v>
      </c>
      <c r="AH175" s="1">
        <v>-0.62091026599999999</v>
      </c>
      <c r="AI175" s="1">
        <v>-0.62325465999999996</v>
      </c>
      <c r="AJ175" s="1">
        <v>-0.62523938099999998</v>
      </c>
      <c r="AK175" s="1">
        <v>-0.626474109</v>
      </c>
      <c r="AL175" s="1">
        <v>-0.62695663400000001</v>
      </c>
      <c r="AM175" s="1">
        <v>-0.62755694100000003</v>
      </c>
      <c r="AN175" s="1">
        <v>-0.62879979799999997</v>
      </c>
      <c r="AO175" s="1">
        <v>-0.630128205</v>
      </c>
      <c r="AP175" s="1">
        <v>-0.63144369</v>
      </c>
      <c r="AQ175" s="1">
        <v>-0.63135172399999995</v>
      </c>
      <c r="AR175" s="1">
        <v>-0.63084589400000002</v>
      </c>
      <c r="AS175" s="1">
        <v>-0.63</v>
      </c>
      <c r="AT175" s="1">
        <v>-0.63</v>
      </c>
      <c r="AU175" s="1">
        <v>-0.63</v>
      </c>
      <c r="AV175" s="1">
        <v>-0.63</v>
      </c>
      <c r="AW175" s="1">
        <v>-0.63</v>
      </c>
      <c r="AX175" s="1">
        <v>-0.63</v>
      </c>
      <c r="AY175" s="1">
        <v>-0.62</v>
      </c>
      <c r="AZ175" s="1">
        <v>-0.62</v>
      </c>
      <c r="BA175" s="1">
        <v>-0.62</v>
      </c>
      <c r="BB175" s="1">
        <v>-0.62</v>
      </c>
      <c r="BC175" s="1">
        <v>-0.62</v>
      </c>
      <c r="BD175" s="1">
        <v>-0.62</v>
      </c>
      <c r="BE175" s="1">
        <v>-0.61</v>
      </c>
      <c r="BF175" s="1">
        <v>-0.61</v>
      </c>
      <c r="BG175" s="1">
        <v>-0.61</v>
      </c>
      <c r="BH175" s="1">
        <v>-0.6</v>
      </c>
      <c r="BI175" s="1">
        <v>-0.6</v>
      </c>
      <c r="BJ175" s="1">
        <v>-0.6</v>
      </c>
      <c r="BK175" s="1">
        <v>-0.6</v>
      </c>
      <c r="BL175" s="1">
        <v>-0.59</v>
      </c>
      <c r="BM175" s="1">
        <v>-0.59</v>
      </c>
      <c r="BN175" s="1">
        <v>-0.59</v>
      </c>
      <c r="BO175" s="1">
        <v>-0.57999999999999996</v>
      </c>
      <c r="BP175" s="1">
        <v>-0.57999999999999996</v>
      </c>
      <c r="BQ175" s="1">
        <v>-0.57999999999999996</v>
      </c>
      <c r="BR175" s="1">
        <v>-0.57999999999999996</v>
      </c>
      <c r="BS175" s="1">
        <v>-0.57999999999999996</v>
      </c>
      <c r="BT175" s="1">
        <v>-0.56999999999999995</v>
      </c>
      <c r="BU175" s="1">
        <v>-0.56999999999999995</v>
      </c>
      <c r="BV175" s="1">
        <v>-0.56999999999999995</v>
      </c>
      <c r="BW175" s="1">
        <v>-0.56999999999999995</v>
      </c>
      <c r="BX175" s="1">
        <v>-0.56999999999999995</v>
      </c>
      <c r="BY175" s="1">
        <v>-0.56999999999999995</v>
      </c>
      <c r="BZ175" s="1">
        <v>-0.56999999999999995</v>
      </c>
      <c r="CA175" s="1">
        <v>-0.56999999999999995</v>
      </c>
      <c r="CB175" s="1">
        <v>-0.56999999999999995</v>
      </c>
      <c r="CC175" s="1">
        <v>-0.56999999999999995</v>
      </c>
      <c r="CD175" s="1">
        <v>-0.56999999999999995</v>
      </c>
      <c r="CE175" s="1">
        <v>-0.56999999999999995</v>
      </c>
      <c r="CF175" s="1">
        <v>-0.56999999999999995</v>
      </c>
      <c r="CG175" s="1">
        <v>-0.56999999999999995</v>
      </c>
      <c r="CH175" s="1">
        <v>-0.56999999999999995</v>
      </c>
      <c r="CI175" s="1">
        <v>-0.56999999999999995</v>
      </c>
      <c r="CJ175" s="1">
        <v>-0.56999999999999995</v>
      </c>
      <c r="CK175" s="1">
        <v>-0.56999999999999995</v>
      </c>
      <c r="CL175" s="1">
        <v>-0.56999999999999995</v>
      </c>
      <c r="CM175" s="1">
        <v>-0.56999999999999995</v>
      </c>
      <c r="CN175" s="1">
        <v>-0.56999999999999995</v>
      </c>
      <c r="CO175" s="1">
        <v>-0.56999999999999995</v>
      </c>
      <c r="CP175" s="1">
        <v>-0.56999999999999995</v>
      </c>
      <c r="CQ175" s="1">
        <v>-0.56999999999999995</v>
      </c>
      <c r="CR175" s="1">
        <v>-0.56999999999999995</v>
      </c>
      <c r="CS175" s="1">
        <v>-0.56000000000000005</v>
      </c>
      <c r="CT175" s="1">
        <v>-0.56000000000000005</v>
      </c>
      <c r="CU175" s="1">
        <v>-0.56000000000000005</v>
      </c>
      <c r="CV175" s="1">
        <v>-0.56000000000000005</v>
      </c>
      <c r="CW175" s="1">
        <v>-0.56000000000000005</v>
      </c>
      <c r="CX175" s="1">
        <v>-0.55000000000000004</v>
      </c>
      <c r="CY175" s="1">
        <v>-0.55000000000000004</v>
      </c>
      <c r="CZ175" s="1">
        <v>-0.55000000000000004</v>
      </c>
      <c r="DA175" s="1">
        <v>-0.55000000000000004</v>
      </c>
      <c r="DB175" s="1">
        <v>-0.54</v>
      </c>
      <c r="DC175" s="1">
        <v>-0.54</v>
      </c>
      <c r="DD175" s="1">
        <v>-0.54</v>
      </c>
      <c r="DE175" s="1">
        <v>-0.55726884265212395</v>
      </c>
      <c r="DF175" s="1">
        <v>-0.56000000000000005</v>
      </c>
      <c r="DG175" s="1">
        <v>-0.55554410189144199</v>
      </c>
      <c r="DH175" s="1">
        <v>-0.55393697443164702</v>
      </c>
      <c r="DI175" s="1">
        <v>-0.55000000000000004</v>
      </c>
      <c r="DJ175" s="1">
        <v>-0.55000000000000004</v>
      </c>
      <c r="DK175" s="1">
        <v>-0.55000000000000004</v>
      </c>
      <c r="DL175" s="1">
        <v>-0.55000000000000004</v>
      </c>
      <c r="DM175" s="1">
        <v>-0.54</v>
      </c>
      <c r="DN175" s="1">
        <v>-0.56999999999999995</v>
      </c>
      <c r="DO175" s="1">
        <v>-0.55000000000000004</v>
      </c>
      <c r="DP175" s="1">
        <v>-0.54884815947596999</v>
      </c>
      <c r="DQ175" s="1">
        <v>-0.54791835799999999</v>
      </c>
      <c r="DR175" s="1">
        <v>-0.60906849992364098</v>
      </c>
      <c r="DS175" s="1">
        <v>-0.6</v>
      </c>
      <c r="DT175" s="1">
        <v>-0.59</v>
      </c>
      <c r="DU175" s="1">
        <v>-0.59113105399999999</v>
      </c>
      <c r="DV175" s="1">
        <v>-0.59</v>
      </c>
      <c r="DW175" s="1">
        <v>-0.59</v>
      </c>
      <c r="DX175" s="1">
        <v>-0.59</v>
      </c>
      <c r="DY175" s="1">
        <v>-0.59</v>
      </c>
      <c r="DZ175" s="1">
        <v>-0.60014470389713004</v>
      </c>
      <c r="EA175" s="1">
        <v>-0.61924932099999996</v>
      </c>
      <c r="EB175" s="1">
        <v>-0.60802700035205803</v>
      </c>
      <c r="EC175" s="1">
        <v>-0.60656666401774695</v>
      </c>
      <c r="ED175" s="1">
        <v>-0.61368537773708798</v>
      </c>
      <c r="EE175" s="1">
        <v>-0.61899298000000003</v>
      </c>
      <c r="EF175" s="1">
        <v>-0.62345651788219403</v>
      </c>
      <c r="EG175" s="1">
        <v>-0.63</v>
      </c>
      <c r="EH175" s="1">
        <v>-0.62800010360662195</v>
      </c>
      <c r="EI175" s="1">
        <v>-0.62905183231262496</v>
      </c>
      <c r="EJ175" s="1">
        <v>-0.63065162450457102</v>
      </c>
      <c r="EK175" s="1">
        <v>-0.63302859585218996</v>
      </c>
      <c r="EL175" s="1">
        <v>-0.63433875995401201</v>
      </c>
      <c r="EM175" s="1">
        <v>-0.63433786093398503</v>
      </c>
      <c r="EN175" s="1">
        <v>-0.63480226387156002</v>
      </c>
      <c r="EO175" s="1">
        <v>-0.63445331413038397</v>
      </c>
      <c r="EP175" s="1">
        <v>-0.63409499840446504</v>
      </c>
      <c r="EQ175" s="1">
        <v>-0.63069945354783796</v>
      </c>
      <c r="ER175" s="1">
        <v>-0.63561097778238695</v>
      </c>
      <c r="ES175" s="1">
        <v>-0.63299207820650205</v>
      </c>
      <c r="ET175" s="1">
        <v>-0.63181792467015196</v>
      </c>
      <c r="EU175" s="1">
        <v>-0.63032752174225204</v>
      </c>
      <c r="EV175" s="1">
        <v>-0.71142994758711098</v>
      </c>
      <c r="EW175" s="1">
        <v>-0.71033629244829</v>
      </c>
      <c r="EX175" s="1">
        <v>-0.70924510783795403</v>
      </c>
      <c r="EY175" s="1">
        <v>-0.70873528622618898</v>
      </c>
      <c r="EZ175" s="1">
        <v>-0.70868034892654597</v>
      </c>
      <c r="FA175" s="1">
        <v>-0.706941049837014</v>
      </c>
      <c r="FB175" s="1">
        <v>-0.70829630147246703</v>
      </c>
      <c r="FC175" s="1">
        <v>-0.70834017349385403</v>
      </c>
      <c r="FD175" s="1">
        <v>-0.71095869879032503</v>
      </c>
      <c r="FE175" s="1">
        <v>-0.71223962009091402</v>
      </c>
      <c r="FF175" s="1">
        <v>-0.71156412370187805</v>
      </c>
      <c r="FG175" s="1">
        <v>-0.71230463253711596</v>
      </c>
      <c r="FH175" s="1">
        <v>-0.71229651623658896</v>
      </c>
      <c r="FI175" s="1">
        <v>-0.71360484400000002</v>
      </c>
      <c r="FJ175" s="1">
        <v>-0.71327073623800796</v>
      </c>
      <c r="FK175" s="1">
        <v>-0.71351901960878805</v>
      </c>
      <c r="FL175" s="1">
        <v>-0.71358146224512498</v>
      </c>
      <c r="FM175" s="1">
        <v>-0.71260415211378203</v>
      </c>
      <c r="FN175" s="1">
        <v>-0.71046524403398004</v>
      </c>
      <c r="FO175" s="1">
        <v>-0.71404465046861598</v>
      </c>
      <c r="FP175" s="1">
        <v>-0.71532889797009103</v>
      </c>
      <c r="FQ175" s="1">
        <v>-0.71684853850091002</v>
      </c>
      <c r="FR175" s="1">
        <v>-0.72</v>
      </c>
      <c r="FS175" s="1">
        <v>-0.68742272449021102</v>
      </c>
      <c r="FT175" s="1">
        <v>-0.62709187524055399</v>
      </c>
      <c r="FU175" s="1">
        <v>-0.62779847024215596</v>
      </c>
      <c r="FV175" s="1">
        <v>-0.62789201155466801</v>
      </c>
      <c r="FW175" s="1">
        <v>-0.62661984836065998</v>
      </c>
      <c r="FX175" s="1">
        <v>-0.62713419331255305</v>
      </c>
      <c r="FY175" s="1">
        <v>-0.65588481631669404</v>
      </c>
      <c r="FZ175" s="1">
        <v>-0.62539473924713496</v>
      </c>
      <c r="GA175" s="1">
        <v>-0.62</v>
      </c>
      <c r="GB175" s="1">
        <v>-0.62322943693139599</v>
      </c>
      <c r="GC175" s="1">
        <v>-0.62181329748741598</v>
      </c>
      <c r="GD175" s="1">
        <v>-0.62162417291016603</v>
      </c>
      <c r="GE175" s="1">
        <v>-0.62119845386390704</v>
      </c>
      <c r="GF175" s="1">
        <v>-0.62065231725929104</v>
      </c>
      <c r="GG175" s="1">
        <v>-0.62053960393966701</v>
      </c>
      <c r="GH175" s="1">
        <v>-0.61981088180176003</v>
      </c>
      <c r="GI175" s="1">
        <v>-0.61811246740806303</v>
      </c>
      <c r="GJ175" s="1">
        <v>-0.61620815630362202</v>
      </c>
      <c r="GK175" s="1">
        <v>-0.61464142923764498</v>
      </c>
      <c r="GL175" s="1">
        <v>-0.61456220082945401</v>
      </c>
      <c r="GM175" s="1">
        <v>-0.615885097137573</v>
      </c>
      <c r="GN175" s="1">
        <v>-0.61445023447879199</v>
      </c>
      <c r="GO175" s="6">
        <v>-0.61280945458678104</v>
      </c>
      <c r="GP175" s="1">
        <v>-0.61099985637954501</v>
      </c>
      <c r="GQ175" s="1">
        <v>-0.60938803047733803</v>
      </c>
      <c r="GR175" s="1">
        <v>-0.60623475000000004</v>
      </c>
      <c r="GS175" s="1">
        <v>-0.60544706969569195</v>
      </c>
    </row>
    <row r="176" spans="1:201" x14ac:dyDescent="0.25">
      <c r="A176" s="2">
        <v>38200</v>
      </c>
      <c r="B176" s="1">
        <v>-0.59268129999999997</v>
      </c>
      <c r="C176" s="1">
        <v>-0.59332790000000002</v>
      </c>
      <c r="D176" s="1">
        <v>-0.59368901392249995</v>
      </c>
      <c r="E176" s="1">
        <v>-0.59806099999999995</v>
      </c>
      <c r="F176" s="1">
        <v>-0.60358311499999995</v>
      </c>
      <c r="G176" s="1">
        <v>-0.60592561700000003</v>
      </c>
      <c r="H176" s="1">
        <v>-0.60893034999999995</v>
      </c>
      <c r="I176" s="1">
        <v>-0.61248255699999998</v>
      </c>
      <c r="J176" s="1">
        <v>-0.61503052700000005</v>
      </c>
      <c r="K176" s="1">
        <v>-0.61730113600000003</v>
      </c>
      <c r="L176" s="1">
        <v>-0.61923882399999997</v>
      </c>
      <c r="M176" s="1">
        <v>-0.62105417799999996</v>
      </c>
      <c r="N176" s="1">
        <v>-0.62170745400000005</v>
      </c>
      <c r="O176" s="1">
        <v>-0.62107016100000001</v>
      </c>
      <c r="P176" s="1">
        <v>-0.62380483600000003</v>
      </c>
      <c r="Q176" s="1">
        <v>-0.62650397800000002</v>
      </c>
      <c r="R176" s="1">
        <v>-0.62908132900000002</v>
      </c>
      <c r="S176" s="1">
        <v>-0.63101270300000001</v>
      </c>
      <c r="T176" s="1">
        <v>-0.63265220799999999</v>
      </c>
      <c r="U176" s="1">
        <v>-0.63528307699999997</v>
      </c>
      <c r="V176" s="1">
        <v>-0.63715510799999997</v>
      </c>
      <c r="W176" s="1">
        <v>-0.63771926800000001</v>
      </c>
      <c r="X176" s="1">
        <v>-0.63772837800000004</v>
      </c>
      <c r="Y176" s="1">
        <v>-0.63753680999999995</v>
      </c>
      <c r="Z176" s="1">
        <v>-0.638117975</v>
      </c>
      <c r="AA176" s="1">
        <v>-0.63843968500000003</v>
      </c>
      <c r="AB176" s="1">
        <v>-0.63848617500000004</v>
      </c>
      <c r="AC176" s="1">
        <v>-0.63945571999999995</v>
      </c>
      <c r="AD176" s="1">
        <v>-0.64062951999999995</v>
      </c>
      <c r="AE176" s="1">
        <v>-0.64390956200000005</v>
      </c>
      <c r="AF176" s="1">
        <v>-0.64748341899999995</v>
      </c>
      <c r="AG176" s="1">
        <v>-0.65085896399999998</v>
      </c>
      <c r="AH176" s="1">
        <v>-0.65346346799999999</v>
      </c>
      <c r="AI176" s="1">
        <v>-0.65594083800000003</v>
      </c>
      <c r="AJ176" s="1">
        <v>-0.658745731</v>
      </c>
      <c r="AK176" s="1">
        <v>-0.66043513799999998</v>
      </c>
      <c r="AL176" s="1">
        <v>-0.66149262200000003</v>
      </c>
      <c r="AM176" s="1">
        <v>-0.66272595400000001</v>
      </c>
      <c r="AN176" s="1">
        <v>-0.66444049000000005</v>
      </c>
      <c r="AO176" s="1">
        <v>-0.665998584</v>
      </c>
      <c r="AP176" s="1">
        <v>-0.66813753399999998</v>
      </c>
      <c r="AQ176" s="1">
        <v>-0.66866077000000002</v>
      </c>
      <c r="AR176" s="1">
        <v>-0.66887585800000005</v>
      </c>
      <c r="AS176" s="1">
        <v>-0.67</v>
      </c>
      <c r="AT176" s="1">
        <v>-0.67</v>
      </c>
      <c r="AU176" s="1">
        <v>-0.67</v>
      </c>
      <c r="AV176" s="1">
        <v>-0.67</v>
      </c>
      <c r="AW176" s="1">
        <v>-0.67</v>
      </c>
      <c r="AX176" s="1">
        <v>-0.67</v>
      </c>
      <c r="AY176" s="1">
        <v>-0.67</v>
      </c>
      <c r="AZ176" s="1">
        <v>-0.67</v>
      </c>
      <c r="BA176" s="1">
        <v>-0.67</v>
      </c>
      <c r="BB176" s="1">
        <v>-0.67</v>
      </c>
      <c r="BC176" s="1">
        <v>-0.67</v>
      </c>
      <c r="BD176" s="1">
        <v>-0.66</v>
      </c>
      <c r="BE176" s="1">
        <v>-0.66</v>
      </c>
      <c r="BF176" s="1">
        <v>-0.66</v>
      </c>
      <c r="BG176" s="1">
        <v>-0.66</v>
      </c>
      <c r="BH176" s="1">
        <v>-0.65</v>
      </c>
      <c r="BI176" s="1">
        <v>-0.65</v>
      </c>
      <c r="BJ176" s="1">
        <v>-0.65</v>
      </c>
      <c r="BK176" s="1">
        <v>-0.65</v>
      </c>
      <c r="BL176" s="1">
        <v>-0.64</v>
      </c>
      <c r="BM176" s="1">
        <v>-0.64</v>
      </c>
      <c r="BN176" s="1">
        <v>-0.64</v>
      </c>
      <c r="BO176" s="1">
        <v>-0.64</v>
      </c>
      <c r="BP176" s="1">
        <v>-0.63</v>
      </c>
      <c r="BQ176" s="1">
        <v>-0.63</v>
      </c>
      <c r="BR176" s="1">
        <v>-0.63</v>
      </c>
      <c r="BS176" s="1">
        <v>-0.63</v>
      </c>
      <c r="BT176" s="1">
        <v>-0.63</v>
      </c>
      <c r="BU176" s="1">
        <v>-0.63</v>
      </c>
      <c r="BV176" s="1">
        <v>-0.63</v>
      </c>
      <c r="BW176" s="1">
        <v>-0.63</v>
      </c>
      <c r="BX176" s="1">
        <v>-0.63</v>
      </c>
      <c r="BY176" s="1">
        <v>-0.62</v>
      </c>
      <c r="BZ176" s="1">
        <v>-0.62</v>
      </c>
      <c r="CA176" s="1">
        <v>-0.62</v>
      </c>
      <c r="CB176" s="1">
        <v>-0.63</v>
      </c>
      <c r="CC176" s="1">
        <v>-0.63</v>
      </c>
      <c r="CD176" s="1">
        <v>-0.63</v>
      </c>
      <c r="CE176" s="1">
        <v>-0.63</v>
      </c>
      <c r="CF176" s="1">
        <v>-0.63</v>
      </c>
      <c r="CG176" s="1">
        <v>-0.63</v>
      </c>
      <c r="CH176" s="1">
        <v>-0.63</v>
      </c>
      <c r="CI176" s="1">
        <v>-0.63</v>
      </c>
      <c r="CJ176" s="1">
        <v>-0.63</v>
      </c>
      <c r="CK176" s="1">
        <v>-0.63</v>
      </c>
      <c r="CL176" s="1">
        <v>-0.63</v>
      </c>
      <c r="CM176" s="1">
        <v>-0.63</v>
      </c>
      <c r="CN176" s="1">
        <v>-0.63</v>
      </c>
      <c r="CO176" s="1">
        <v>-0.63</v>
      </c>
      <c r="CP176" s="1">
        <v>-0.63</v>
      </c>
      <c r="CQ176" s="1">
        <v>-0.63</v>
      </c>
      <c r="CR176" s="1">
        <v>-0.63</v>
      </c>
      <c r="CS176" s="1">
        <v>-0.63</v>
      </c>
      <c r="CT176" s="1">
        <v>-0.63</v>
      </c>
      <c r="CU176" s="1">
        <v>-0.63</v>
      </c>
      <c r="CV176" s="1">
        <v>-0.62</v>
      </c>
      <c r="CW176" s="1">
        <v>-0.62</v>
      </c>
      <c r="CX176" s="1">
        <v>-0.62</v>
      </c>
      <c r="CY176" s="1">
        <v>-0.62</v>
      </c>
      <c r="CZ176" s="1">
        <v>-0.62</v>
      </c>
      <c r="DA176" s="1">
        <v>-0.62</v>
      </c>
      <c r="DB176" s="1">
        <v>-0.62</v>
      </c>
      <c r="DC176" s="1">
        <v>-0.61</v>
      </c>
      <c r="DD176" s="1">
        <v>-0.61</v>
      </c>
      <c r="DE176" s="1">
        <v>-0.62530397622229394</v>
      </c>
      <c r="DF176" s="1">
        <v>-0.63</v>
      </c>
      <c r="DG176" s="1">
        <v>-0.62567648092060801</v>
      </c>
      <c r="DH176" s="1">
        <v>-0.62723950690427599</v>
      </c>
      <c r="DI176" s="1">
        <v>-0.63</v>
      </c>
      <c r="DJ176" s="1">
        <v>-0.63</v>
      </c>
      <c r="DK176" s="1">
        <v>-0.63</v>
      </c>
      <c r="DL176" s="1">
        <v>-0.63</v>
      </c>
      <c r="DM176" s="1">
        <v>-0.6</v>
      </c>
      <c r="DN176" s="1">
        <v>-0.6</v>
      </c>
      <c r="DO176" s="1">
        <v>-0.6</v>
      </c>
      <c r="DP176" s="1">
        <v>-0.60015325802132502</v>
      </c>
      <c r="DQ176" s="1">
        <v>-0.599199378</v>
      </c>
      <c r="DR176" s="1">
        <v>-0.60063637169053197</v>
      </c>
      <c r="DS176" s="1">
        <v>-0.6</v>
      </c>
      <c r="DT176" s="1">
        <v>-0.6</v>
      </c>
      <c r="DU176" s="1">
        <v>-0.60156002099999994</v>
      </c>
      <c r="DV176" s="1">
        <v>-0.62</v>
      </c>
      <c r="DW176" s="1">
        <v>-0.64</v>
      </c>
      <c r="DX176" s="1">
        <v>-0.64</v>
      </c>
      <c r="DY176" s="1">
        <v>-0.64</v>
      </c>
      <c r="DZ176" s="1">
        <v>-0.63606846104656201</v>
      </c>
      <c r="EA176" s="1">
        <v>-0.61877359300000001</v>
      </c>
      <c r="EB176" s="1">
        <v>-0.61210975184007299</v>
      </c>
      <c r="EC176" s="1">
        <v>-0.61127515847174696</v>
      </c>
      <c r="ED176" s="1">
        <v>-0.61772810445633097</v>
      </c>
      <c r="EE176" s="1">
        <v>-0.62132191400000003</v>
      </c>
      <c r="EF176" s="1">
        <v>-0.62572605167247797</v>
      </c>
      <c r="EG176" s="1">
        <v>-0.63</v>
      </c>
      <c r="EH176" s="1">
        <v>-0.62988742502076001</v>
      </c>
      <c r="EI176" s="1">
        <v>-0.63083222762757296</v>
      </c>
      <c r="EJ176" s="1">
        <v>-0.63236768291980605</v>
      </c>
      <c r="EK176" s="1">
        <v>-0.63428449534862197</v>
      </c>
      <c r="EL176" s="1">
        <v>-0.63473744361636297</v>
      </c>
      <c r="EM176" s="1">
        <v>-0.63474737249255098</v>
      </c>
      <c r="EN176" s="1">
        <v>-0.63495230225273303</v>
      </c>
      <c r="EO176" s="1">
        <v>-0.63456292851470597</v>
      </c>
      <c r="EP176" s="1">
        <v>-0.63400897592845096</v>
      </c>
      <c r="EQ176" s="1">
        <v>-0.63034299521985804</v>
      </c>
      <c r="ER176" s="1">
        <v>-0.63426392471204596</v>
      </c>
      <c r="ES176" s="1">
        <v>-0.63078659766369205</v>
      </c>
      <c r="ET176" s="1">
        <v>-0.62913554349719303</v>
      </c>
      <c r="EU176" s="1">
        <v>-0.62787552092852905</v>
      </c>
      <c r="EV176" s="1">
        <v>-0.64135143199861799</v>
      </c>
      <c r="EW176" s="1">
        <v>-0.640971698641987</v>
      </c>
      <c r="EX176" s="1">
        <v>-0.63994099501044099</v>
      </c>
      <c r="EY176" s="1">
        <v>-0.64084081925080905</v>
      </c>
      <c r="EZ176" s="1">
        <v>-0.64198069497555099</v>
      </c>
      <c r="FA176" s="1">
        <v>-0.63707808981666303</v>
      </c>
      <c r="FB176" s="1">
        <v>-0.63771520733156495</v>
      </c>
      <c r="FC176" s="1">
        <v>-0.63743877902910995</v>
      </c>
      <c r="FD176" s="1">
        <v>-0.63966254667171996</v>
      </c>
      <c r="FE176" s="1">
        <v>-0.64105870251041597</v>
      </c>
      <c r="FF176" s="1">
        <v>-0.63810459521737795</v>
      </c>
      <c r="FG176" s="1">
        <v>-0.63866461612516501</v>
      </c>
      <c r="FH176" s="1">
        <v>-0.63845774406532196</v>
      </c>
      <c r="FI176" s="1">
        <v>-0.64023606</v>
      </c>
      <c r="FJ176" s="1">
        <v>-0.64380345967215802</v>
      </c>
      <c r="FK176" s="1">
        <v>-0.64435611313597096</v>
      </c>
      <c r="FL176" s="1">
        <v>-0.644304304106875</v>
      </c>
      <c r="FM176" s="1">
        <v>-0.64210042832229997</v>
      </c>
      <c r="FN176" s="1">
        <v>-0.63706739381425903</v>
      </c>
      <c r="FO176" s="1">
        <v>-0.641970279057544</v>
      </c>
      <c r="FP176" s="1">
        <v>-0.64279712889367202</v>
      </c>
      <c r="FQ176" s="1">
        <v>-0.64491380094926198</v>
      </c>
      <c r="FR176" s="1">
        <v>-0.64</v>
      </c>
      <c r="FS176" s="1">
        <v>-0.66180614691045903</v>
      </c>
      <c r="FT176" s="1">
        <v>-0.62858147010099297</v>
      </c>
      <c r="FU176" s="1">
        <v>-0.62958025559410602</v>
      </c>
      <c r="FV176" s="1">
        <v>-0.62937563446247902</v>
      </c>
      <c r="FW176" s="1">
        <v>-0.62760569168132496</v>
      </c>
      <c r="FX176" s="1">
        <v>-0.62879031750228898</v>
      </c>
      <c r="FY176" s="1">
        <v>-0.64902285673308302</v>
      </c>
      <c r="FZ176" s="1">
        <v>-0.62693460276173496</v>
      </c>
      <c r="GA176" s="1">
        <v>-0.63</v>
      </c>
      <c r="GB176" s="1">
        <v>-0.62487901577225502</v>
      </c>
      <c r="GC176" s="1">
        <v>-0.62336754994841004</v>
      </c>
      <c r="GD176" s="1">
        <v>-0.62322271329277501</v>
      </c>
      <c r="GE176" s="1">
        <v>-0.62273710442909502</v>
      </c>
      <c r="GF176" s="1">
        <v>-0.62231530246691102</v>
      </c>
      <c r="GG176" s="1">
        <v>-0.62241611457525603</v>
      </c>
      <c r="GH176" s="1">
        <v>-0.62137019394339799</v>
      </c>
      <c r="GI176" s="1">
        <v>-0.619794511207166</v>
      </c>
      <c r="GJ176" s="1">
        <v>-0.61790977891195698</v>
      </c>
      <c r="GK176" s="1">
        <v>-0.61609777027568802</v>
      </c>
      <c r="GL176" s="1">
        <v>-0.61555269522137201</v>
      </c>
      <c r="GM176" s="1">
        <v>-0.61719918941603802</v>
      </c>
      <c r="GN176" s="1">
        <v>-0.61689522960940701</v>
      </c>
      <c r="GO176" s="6">
        <v>-0.61548159928722002</v>
      </c>
      <c r="GP176" s="1">
        <v>-0.61448159464764895</v>
      </c>
      <c r="GQ176" s="1">
        <v>-0.61320758451250601</v>
      </c>
      <c r="GR176" s="1">
        <v>-0.61021143300000003</v>
      </c>
      <c r="GS176" s="1">
        <v>-0.60945037373803901</v>
      </c>
    </row>
    <row r="177" spans="1:201" x14ac:dyDescent="0.25">
      <c r="A177" s="2">
        <v>38231</v>
      </c>
      <c r="B177" s="1">
        <v>-0.57288119999999998</v>
      </c>
      <c r="C177" s="1">
        <v>-0.57103170000000003</v>
      </c>
      <c r="D177" s="1">
        <v>-0.57640183433082437</v>
      </c>
      <c r="E177" s="1">
        <v>-0.58073980000000003</v>
      </c>
      <c r="F177" s="1">
        <v>-0.57735082599999998</v>
      </c>
      <c r="G177" s="1">
        <v>-0.58012266800000001</v>
      </c>
      <c r="H177" s="1">
        <v>-0.58305267400000005</v>
      </c>
      <c r="I177" s="1">
        <v>-0.58629049</v>
      </c>
      <c r="J177" s="1">
        <v>-0.58901036799999995</v>
      </c>
      <c r="K177" s="1">
        <v>-0.59127689900000002</v>
      </c>
      <c r="L177" s="1">
        <v>-0.59209288999999998</v>
      </c>
      <c r="M177" s="1">
        <v>-0.59388018300000001</v>
      </c>
      <c r="N177" s="1">
        <v>-0.59446671699999998</v>
      </c>
      <c r="O177" s="1">
        <v>-0.59458935999999996</v>
      </c>
      <c r="P177" s="1">
        <v>-0.59698563400000004</v>
      </c>
      <c r="Q177" s="1">
        <v>-0.59962172000000002</v>
      </c>
      <c r="R177" s="1">
        <v>-0.60221618499999996</v>
      </c>
      <c r="S177" s="1">
        <v>-0.60396074200000005</v>
      </c>
      <c r="T177" s="1">
        <v>-0.60542677199999995</v>
      </c>
      <c r="U177" s="1">
        <v>-0.60776732</v>
      </c>
      <c r="V177" s="1">
        <v>-0.60927621700000001</v>
      </c>
      <c r="W177" s="1">
        <v>-0.609669613</v>
      </c>
      <c r="X177" s="1">
        <v>-0.60953007299999995</v>
      </c>
      <c r="Y177" s="1">
        <v>-0.60918232000000005</v>
      </c>
      <c r="Z177" s="1">
        <v>-0.60964592100000004</v>
      </c>
      <c r="AA177" s="1">
        <v>-0.60987134899999995</v>
      </c>
      <c r="AB177" s="1">
        <v>-0.60994306799999998</v>
      </c>
      <c r="AC177" s="1">
        <v>-0.610834345</v>
      </c>
      <c r="AD177" s="1">
        <v>-0.61189373300000005</v>
      </c>
      <c r="AE177" s="1">
        <v>-0.61432252399999998</v>
      </c>
      <c r="AF177" s="1">
        <v>-0.61692002999999995</v>
      </c>
      <c r="AG177" s="1">
        <v>-0.61976960999999997</v>
      </c>
      <c r="AH177" s="1">
        <v>-0.621845859</v>
      </c>
      <c r="AI177" s="1">
        <v>-0.62404511100000004</v>
      </c>
      <c r="AJ177" s="1">
        <v>-0.62636770900000005</v>
      </c>
      <c r="AK177" s="1">
        <v>-0.62766931699999995</v>
      </c>
      <c r="AL177" s="1">
        <v>-0.62845408599999997</v>
      </c>
      <c r="AM177" s="1">
        <v>-0.62940338799999995</v>
      </c>
      <c r="AN177" s="1">
        <v>-0.63079617899999996</v>
      </c>
      <c r="AO177" s="1">
        <v>-0.63205898800000004</v>
      </c>
      <c r="AP177" s="1">
        <v>-0.63367051799999996</v>
      </c>
      <c r="AQ177" s="1">
        <v>-0.63399032300000002</v>
      </c>
      <c r="AR177" s="1">
        <v>-0.63393246199999997</v>
      </c>
      <c r="AS177" s="1">
        <v>-0.63</v>
      </c>
      <c r="AT177" s="1">
        <v>-0.63</v>
      </c>
      <c r="AU177" s="1">
        <v>-0.63</v>
      </c>
      <c r="AV177" s="1">
        <v>-0.63</v>
      </c>
      <c r="AW177" s="1">
        <v>-0.63</v>
      </c>
      <c r="AX177" s="1">
        <v>-0.63</v>
      </c>
      <c r="AY177" s="1">
        <v>-0.63</v>
      </c>
      <c r="AZ177" s="1">
        <v>-0.63</v>
      </c>
      <c r="BA177" s="1">
        <v>-0.63</v>
      </c>
      <c r="BB177" s="1">
        <v>-0.63</v>
      </c>
      <c r="BC177" s="1">
        <v>-0.63</v>
      </c>
      <c r="BD177" s="1">
        <v>-0.63</v>
      </c>
      <c r="BE177" s="1">
        <v>-0.62</v>
      </c>
      <c r="BF177" s="1">
        <v>-0.62</v>
      </c>
      <c r="BG177" s="1">
        <v>-0.62</v>
      </c>
      <c r="BH177" s="1">
        <v>-0.61</v>
      </c>
      <c r="BI177" s="1">
        <v>-0.61</v>
      </c>
      <c r="BJ177" s="1">
        <v>-0.61</v>
      </c>
      <c r="BK177" s="1">
        <v>-0.61</v>
      </c>
      <c r="BL177" s="1">
        <v>-0.61</v>
      </c>
      <c r="BM177" s="1">
        <v>-0.6</v>
      </c>
      <c r="BN177" s="1">
        <v>-0.6</v>
      </c>
      <c r="BO177" s="1">
        <v>-0.6</v>
      </c>
      <c r="BP177" s="1">
        <v>-0.59</v>
      </c>
      <c r="BQ177" s="1">
        <v>-0.59</v>
      </c>
      <c r="BR177" s="1">
        <v>-0.59</v>
      </c>
      <c r="BS177" s="1">
        <v>-0.59</v>
      </c>
      <c r="BT177" s="1">
        <v>-0.59</v>
      </c>
      <c r="BU177" s="1">
        <v>-0.59</v>
      </c>
      <c r="BV177" s="1">
        <v>-0.59</v>
      </c>
      <c r="BW177" s="1">
        <v>-0.59</v>
      </c>
      <c r="BX177" s="1">
        <v>-0.59</v>
      </c>
      <c r="BY177" s="1">
        <v>-0.59</v>
      </c>
      <c r="BZ177" s="1">
        <v>-0.59</v>
      </c>
      <c r="CA177" s="1">
        <v>-0.59</v>
      </c>
      <c r="CB177" s="1">
        <v>-0.59</v>
      </c>
      <c r="CC177" s="1">
        <v>-0.59</v>
      </c>
      <c r="CD177" s="1">
        <v>-0.59</v>
      </c>
      <c r="CE177" s="1">
        <v>-0.59</v>
      </c>
      <c r="CF177" s="1">
        <v>-0.59</v>
      </c>
      <c r="CG177" s="1">
        <v>-0.59</v>
      </c>
      <c r="CH177" s="1">
        <v>-0.59</v>
      </c>
      <c r="CI177" s="1">
        <v>-0.59</v>
      </c>
      <c r="CJ177" s="1">
        <v>-0.59</v>
      </c>
      <c r="CK177" s="1">
        <v>-0.59</v>
      </c>
      <c r="CL177" s="1">
        <v>-0.59</v>
      </c>
      <c r="CM177" s="1">
        <v>-0.59</v>
      </c>
      <c r="CN177" s="1">
        <v>-0.59</v>
      </c>
      <c r="CO177" s="1">
        <v>-0.59</v>
      </c>
      <c r="CP177" s="1">
        <v>-0.59</v>
      </c>
      <c r="CQ177" s="1">
        <v>-0.59</v>
      </c>
      <c r="CR177" s="1">
        <v>-0.59</v>
      </c>
      <c r="CS177" s="1">
        <v>-0.59</v>
      </c>
      <c r="CT177" s="1">
        <v>-0.59</v>
      </c>
      <c r="CU177" s="1">
        <v>-0.59</v>
      </c>
      <c r="CV177" s="1">
        <v>-0.57999999999999996</v>
      </c>
      <c r="CW177" s="1">
        <v>-0.57999999999999996</v>
      </c>
      <c r="CX177" s="1">
        <v>-0.57999999999999996</v>
      </c>
      <c r="CY177" s="1">
        <v>-0.57999999999999996</v>
      </c>
      <c r="CZ177" s="1">
        <v>-0.57999999999999996</v>
      </c>
      <c r="DA177" s="1">
        <v>-0.57999999999999996</v>
      </c>
      <c r="DB177" s="1">
        <v>-0.56999999999999995</v>
      </c>
      <c r="DC177" s="1">
        <v>-0.56999999999999995</v>
      </c>
      <c r="DD177" s="1">
        <v>-0.56999999999999995</v>
      </c>
      <c r="DE177" s="1">
        <v>-0.61786273557604399</v>
      </c>
      <c r="DF177" s="1">
        <v>-0.61</v>
      </c>
      <c r="DG177" s="1">
        <v>-0.60765888170872395</v>
      </c>
      <c r="DH177" s="1">
        <v>-0.60650946226562696</v>
      </c>
      <c r="DI177" s="1">
        <v>-0.61</v>
      </c>
      <c r="DJ177" s="1">
        <v>-0.61</v>
      </c>
      <c r="DK177" s="1">
        <v>-0.6</v>
      </c>
      <c r="DL177" s="1">
        <v>-0.6</v>
      </c>
      <c r="DM177" s="1">
        <v>-0.57999999999999996</v>
      </c>
      <c r="DN177" s="1">
        <v>-0.57999999999999996</v>
      </c>
      <c r="DO177" s="1">
        <v>-0.57999999999999996</v>
      </c>
      <c r="DP177" s="1">
        <v>-0.58131118956336403</v>
      </c>
      <c r="DQ177" s="1">
        <v>-0.58059391500000002</v>
      </c>
      <c r="DR177" s="1">
        <v>-0.62398583753426695</v>
      </c>
      <c r="DS177" s="1">
        <v>-0.64</v>
      </c>
      <c r="DT177" s="1">
        <v>-0.63</v>
      </c>
      <c r="DU177" s="1">
        <v>-0.62990616600000005</v>
      </c>
      <c r="DV177" s="1">
        <v>-0.62</v>
      </c>
      <c r="DW177" s="1">
        <v>-0.62</v>
      </c>
      <c r="DX177" s="1">
        <v>-0.62</v>
      </c>
      <c r="DY177" s="1">
        <v>-0.63</v>
      </c>
      <c r="DZ177" s="1">
        <v>-0.62793665839940704</v>
      </c>
      <c r="EA177" s="1">
        <v>-0.63229338000000002</v>
      </c>
      <c r="EB177" s="1">
        <v>-0.62499795535299896</v>
      </c>
      <c r="EC177" s="1">
        <v>-0.62445288870980697</v>
      </c>
      <c r="ED177" s="1">
        <v>-0.62810627622679704</v>
      </c>
      <c r="EE177" s="1">
        <v>-0.63123455799999995</v>
      </c>
      <c r="EF177" s="1">
        <v>-0.63536774496387805</v>
      </c>
      <c r="EG177" s="1">
        <v>-0.64</v>
      </c>
      <c r="EH177" s="1">
        <v>-0.63929295342522896</v>
      </c>
      <c r="EI177" s="1">
        <v>-0.64027205639671703</v>
      </c>
      <c r="EJ177" s="1">
        <v>-0.64175311497348098</v>
      </c>
      <c r="EK177" s="1">
        <v>-0.64345868904644798</v>
      </c>
      <c r="EL177" s="1">
        <v>-0.64461396362902301</v>
      </c>
      <c r="EM177" s="1">
        <v>-0.64454009835456405</v>
      </c>
      <c r="EN177" s="1">
        <v>-0.64479149884036402</v>
      </c>
      <c r="EO177" s="1">
        <v>-0.64432889923962</v>
      </c>
      <c r="EP177" s="1">
        <v>-0.64398882553081105</v>
      </c>
      <c r="EQ177" s="1">
        <v>-0.640485239958418</v>
      </c>
      <c r="ER177" s="1">
        <v>-0.64395027555620699</v>
      </c>
      <c r="ES177" s="1">
        <v>-0.64076387788511402</v>
      </c>
      <c r="ET177" s="1">
        <v>-0.63916607538279402</v>
      </c>
      <c r="EU177" s="1">
        <v>-0.63796250827004397</v>
      </c>
      <c r="EV177" s="1">
        <v>-0.658994418850537</v>
      </c>
      <c r="EW177" s="1">
        <v>-0.658533795718524</v>
      </c>
      <c r="EX177" s="1">
        <v>-0.65747403953128902</v>
      </c>
      <c r="EY177" s="1">
        <v>-0.65806817489896097</v>
      </c>
      <c r="EZ177" s="1">
        <v>-0.65899902698912005</v>
      </c>
      <c r="FA177" s="1">
        <v>-0.654830489701969</v>
      </c>
      <c r="FB177" s="1">
        <v>-0.65544927529595098</v>
      </c>
      <c r="FC177" s="1">
        <v>-0.65515009157954196</v>
      </c>
      <c r="FD177" s="1">
        <v>-0.65706953025658299</v>
      </c>
      <c r="FE177" s="1">
        <v>-0.65828071708555402</v>
      </c>
      <c r="FF177" s="1">
        <v>-0.65589977069496797</v>
      </c>
      <c r="FG177" s="1">
        <v>-0.65650686342998699</v>
      </c>
      <c r="FH177" s="1">
        <v>-0.65657635050306296</v>
      </c>
      <c r="FI177" s="1">
        <v>-0.65842381100000003</v>
      </c>
      <c r="FJ177" s="1">
        <v>-0.66161112714083103</v>
      </c>
      <c r="FK177" s="1">
        <v>-0.66251312429105602</v>
      </c>
      <c r="FL177" s="1">
        <v>-0.66280764775160295</v>
      </c>
      <c r="FM177" s="1">
        <v>-0.66112388416565904</v>
      </c>
      <c r="FN177" s="1">
        <v>-0.65721746850692997</v>
      </c>
      <c r="FO177" s="1">
        <v>-0.66167966388771304</v>
      </c>
      <c r="FP177" s="1">
        <v>-0.66246004328726404</v>
      </c>
      <c r="FQ177" s="1">
        <v>-0.66451705104464198</v>
      </c>
      <c r="FR177" s="1">
        <v>-0.66</v>
      </c>
      <c r="FS177" s="1">
        <v>-0.67434981025720497</v>
      </c>
      <c r="FT177" s="1">
        <v>-0.63958257880304603</v>
      </c>
      <c r="FU177" s="1">
        <v>-0.64068196673681099</v>
      </c>
      <c r="FV177" s="1">
        <v>-0.64056112536285303</v>
      </c>
      <c r="FW177" s="1">
        <v>-0.63894484938088802</v>
      </c>
      <c r="FX177" s="1">
        <v>-0.64001301415605505</v>
      </c>
      <c r="FY177" s="1">
        <v>-0.66013079254127305</v>
      </c>
      <c r="FZ177" s="1">
        <v>-0.63833140053857096</v>
      </c>
      <c r="GA177" s="1">
        <v>-0.64</v>
      </c>
      <c r="GB177" s="1">
        <v>-0.63635365594520299</v>
      </c>
      <c r="GC177" s="1">
        <v>-0.63492933878023605</v>
      </c>
      <c r="GD177" s="1">
        <v>-0.63492260997261796</v>
      </c>
      <c r="GE177" s="1">
        <v>-0.63475195296213704</v>
      </c>
      <c r="GF177" s="1">
        <v>-0.63441457135114798</v>
      </c>
      <c r="GG177" s="1">
        <v>-0.63455799416816305</v>
      </c>
      <c r="GH177" s="1">
        <v>-0.63392316335787902</v>
      </c>
      <c r="GI177" s="1">
        <v>-0.63237612606822002</v>
      </c>
      <c r="GJ177" s="1">
        <v>-0.63047817304515796</v>
      </c>
      <c r="GK177" s="1">
        <v>-0.628671535256347</v>
      </c>
      <c r="GL177" s="1">
        <v>-0.62813321412749601</v>
      </c>
      <c r="GM177" s="1">
        <v>-0.62947722410471196</v>
      </c>
      <c r="GN177" s="1">
        <v>-0.629372744120406</v>
      </c>
      <c r="GO177" s="6">
        <v>-0.62839680545389798</v>
      </c>
      <c r="GP177" s="1">
        <v>-0.62763452704829403</v>
      </c>
      <c r="GQ177" s="1">
        <v>-0.62644923225549198</v>
      </c>
      <c r="GR177" s="1">
        <v>-0.62351322099999995</v>
      </c>
      <c r="GS177" s="1">
        <v>-0.62278095595248495</v>
      </c>
    </row>
    <row r="178" spans="1:201" x14ac:dyDescent="0.25">
      <c r="A178" s="2">
        <v>38261</v>
      </c>
      <c r="B178" s="1">
        <v>-0.45604430000000001</v>
      </c>
      <c r="C178" s="1">
        <v>-0.45292650000000001</v>
      </c>
      <c r="D178" s="1">
        <v>-0.46202175588900701</v>
      </c>
      <c r="E178" s="1">
        <v>-0.4662232</v>
      </c>
      <c r="F178" s="1">
        <v>-0.47046227000000002</v>
      </c>
      <c r="G178" s="1">
        <v>-0.47365774399999999</v>
      </c>
      <c r="H178" s="1">
        <v>-0.47653140599999999</v>
      </c>
      <c r="I178" s="1">
        <v>-0.47944384800000001</v>
      </c>
      <c r="J178" s="1">
        <v>-0.48231341999999999</v>
      </c>
      <c r="K178" s="1">
        <v>-0.48449734999999999</v>
      </c>
      <c r="L178" s="1">
        <v>-0.48386981600000001</v>
      </c>
      <c r="M178" s="1">
        <v>-0.48550570500000001</v>
      </c>
      <c r="N178" s="1">
        <v>-0.48598264699999999</v>
      </c>
      <c r="O178" s="1">
        <v>-0.48688434800000002</v>
      </c>
      <c r="P178" s="1">
        <v>-0.489210694</v>
      </c>
      <c r="Q178" s="1">
        <v>-0.49189970700000002</v>
      </c>
      <c r="R178" s="1">
        <v>-0.49449898599999997</v>
      </c>
      <c r="S178" s="1">
        <v>-0.49611214100000001</v>
      </c>
      <c r="T178" s="1">
        <v>-0.49741908800000001</v>
      </c>
      <c r="U178" s="1">
        <v>-0.49953555599999999</v>
      </c>
      <c r="V178" s="1">
        <v>-0.500750955</v>
      </c>
      <c r="W178" s="1">
        <v>-0.50091679499999997</v>
      </c>
      <c r="X178" s="1">
        <v>-0.50059245299999999</v>
      </c>
      <c r="Y178" s="1">
        <v>-0.50015201099999995</v>
      </c>
      <c r="Z178" s="1">
        <v>-0.50058143600000005</v>
      </c>
      <c r="AA178" s="1">
        <v>-0.50084810999999996</v>
      </c>
      <c r="AB178" s="1">
        <v>-0.50113448699999996</v>
      </c>
      <c r="AC178" s="1">
        <v>-0.50211800200000001</v>
      </c>
      <c r="AD178" s="1">
        <v>-0.50322385599999997</v>
      </c>
      <c r="AE178" s="1">
        <v>-0.505417059</v>
      </c>
      <c r="AF178" s="1">
        <v>-0.50781056700000005</v>
      </c>
      <c r="AG178" s="1">
        <v>-0.51037683</v>
      </c>
      <c r="AH178" s="1">
        <v>-0.51234405999999999</v>
      </c>
      <c r="AI178" s="1">
        <v>-0.51438454499999997</v>
      </c>
      <c r="AJ178" s="1">
        <v>-0.51628451399999997</v>
      </c>
      <c r="AK178" s="1">
        <v>-0.51726193499999995</v>
      </c>
      <c r="AL178" s="1">
        <v>-0.51782959100000003</v>
      </c>
      <c r="AM178" s="1">
        <v>-0.51860388099999999</v>
      </c>
      <c r="AN178" s="1">
        <v>-0.51984764699999997</v>
      </c>
      <c r="AO178" s="1">
        <v>-0.52091235400000002</v>
      </c>
      <c r="AP178" s="1">
        <v>-0.52201904899999996</v>
      </c>
      <c r="AQ178" s="1">
        <v>-0.52208781199999998</v>
      </c>
      <c r="AR178" s="1">
        <v>-0.52177222000000001</v>
      </c>
      <c r="AS178" s="1">
        <v>-0.52</v>
      </c>
      <c r="AT178" s="1">
        <v>-0.52</v>
      </c>
      <c r="AU178" s="1">
        <v>-0.52</v>
      </c>
      <c r="AV178" s="1">
        <v>-0.52</v>
      </c>
      <c r="AW178" s="1">
        <v>-0.52</v>
      </c>
      <c r="AX178" s="1">
        <v>-0.52</v>
      </c>
      <c r="AY178" s="1">
        <v>-0.52</v>
      </c>
      <c r="AZ178" s="1">
        <v>-0.52</v>
      </c>
      <c r="BA178" s="1">
        <v>-0.52</v>
      </c>
      <c r="BB178" s="1">
        <v>-0.52</v>
      </c>
      <c r="BC178" s="1">
        <v>-0.52</v>
      </c>
      <c r="BD178" s="1">
        <v>-0.51</v>
      </c>
      <c r="BE178" s="1">
        <v>-0.51</v>
      </c>
      <c r="BF178" s="1">
        <v>-0.51</v>
      </c>
      <c r="BG178" s="1">
        <v>-0.5</v>
      </c>
      <c r="BH178" s="1">
        <v>-0.5</v>
      </c>
      <c r="BI178" s="1">
        <v>-0.5</v>
      </c>
      <c r="BJ178" s="1">
        <v>-0.5</v>
      </c>
      <c r="BK178" s="1">
        <v>-0.5</v>
      </c>
      <c r="BL178" s="1">
        <v>-0.49</v>
      </c>
      <c r="BM178" s="1">
        <v>-0.49</v>
      </c>
      <c r="BN178" s="1">
        <v>-0.49</v>
      </c>
      <c r="BO178" s="1">
        <v>-0.48</v>
      </c>
      <c r="BP178" s="1">
        <v>-0.48</v>
      </c>
      <c r="BQ178" s="1">
        <v>-0.48</v>
      </c>
      <c r="BR178" s="1">
        <v>-0.48</v>
      </c>
      <c r="BS178" s="1">
        <v>-0.48</v>
      </c>
      <c r="BT178" s="1">
        <v>-0.48</v>
      </c>
      <c r="BU178" s="1">
        <v>-0.48</v>
      </c>
      <c r="BV178" s="1">
        <v>-0.48</v>
      </c>
      <c r="BW178" s="1">
        <v>-0.48</v>
      </c>
      <c r="BX178" s="1">
        <v>-0.48</v>
      </c>
      <c r="BY178" s="1">
        <v>-0.47</v>
      </c>
      <c r="BZ178" s="1">
        <v>-0.47</v>
      </c>
      <c r="CA178" s="1">
        <v>-0.47</v>
      </c>
      <c r="CB178" s="1">
        <v>-0.47</v>
      </c>
      <c r="CC178" s="1">
        <v>-0.47</v>
      </c>
      <c r="CD178" s="1">
        <v>-0.47</v>
      </c>
      <c r="CE178" s="1">
        <v>-0.47</v>
      </c>
      <c r="CF178" s="1">
        <v>-0.48</v>
      </c>
      <c r="CG178" s="1">
        <v>-0.48</v>
      </c>
      <c r="CH178" s="1">
        <v>-0.48</v>
      </c>
      <c r="CI178" s="1">
        <v>-0.48</v>
      </c>
      <c r="CJ178" s="1">
        <v>-0.48</v>
      </c>
      <c r="CK178" s="1">
        <v>-0.48</v>
      </c>
      <c r="CL178" s="1">
        <v>-0.48</v>
      </c>
      <c r="CM178" s="1">
        <v>-0.48</v>
      </c>
      <c r="CN178" s="1">
        <v>-0.48</v>
      </c>
      <c r="CO178" s="1">
        <v>-0.48</v>
      </c>
      <c r="CP178" s="1">
        <v>-0.48</v>
      </c>
      <c r="CQ178" s="1">
        <v>-0.48</v>
      </c>
      <c r="CR178" s="1">
        <v>-0.48</v>
      </c>
      <c r="CS178" s="1">
        <v>-0.47</v>
      </c>
      <c r="CT178" s="1">
        <v>-0.47</v>
      </c>
      <c r="CU178" s="1">
        <v>-0.47</v>
      </c>
      <c r="CV178" s="1">
        <v>-0.47</v>
      </c>
      <c r="CW178" s="1">
        <v>-0.47</v>
      </c>
      <c r="CX178" s="1">
        <v>-0.47</v>
      </c>
      <c r="CY178" s="1">
        <v>-0.47</v>
      </c>
      <c r="CZ178" s="1">
        <v>-0.46</v>
      </c>
      <c r="DA178" s="1">
        <v>-0.46</v>
      </c>
      <c r="DB178" s="1">
        <v>-0.46</v>
      </c>
      <c r="DC178" s="1">
        <v>-0.46</v>
      </c>
      <c r="DD178" s="1">
        <v>-0.46</v>
      </c>
      <c r="DE178" s="1">
        <v>-0.47638247661651001</v>
      </c>
      <c r="DF178" s="1">
        <v>-0.48</v>
      </c>
      <c r="DG178" s="1">
        <v>-0.47728173167742</v>
      </c>
      <c r="DH178" s="1">
        <v>-0.47627564735321198</v>
      </c>
      <c r="DI178" s="1">
        <v>-0.48</v>
      </c>
      <c r="DJ178" s="1">
        <v>-0.48</v>
      </c>
      <c r="DK178" s="1">
        <v>-0.48</v>
      </c>
      <c r="DL178" s="1">
        <v>-0.47</v>
      </c>
      <c r="DM178" s="1">
        <v>-0.45</v>
      </c>
      <c r="DN178" s="1">
        <v>-0.46</v>
      </c>
      <c r="DO178" s="1">
        <v>-0.45</v>
      </c>
      <c r="DP178" s="1">
        <v>-0.44856237877303701</v>
      </c>
      <c r="DQ178" s="1">
        <v>-0.44859584600000002</v>
      </c>
      <c r="DR178" s="1">
        <v>-0.48388198378816799</v>
      </c>
      <c r="DS178" s="1">
        <v>-0.49</v>
      </c>
      <c r="DT178" s="1">
        <v>-0.48</v>
      </c>
      <c r="DU178" s="1">
        <v>-0.48480464699999998</v>
      </c>
      <c r="DV178" s="1">
        <v>-0.5</v>
      </c>
      <c r="DW178" s="1">
        <v>-0.5</v>
      </c>
      <c r="DX178" s="1">
        <v>-0.51</v>
      </c>
      <c r="DY178" s="1">
        <v>-0.5</v>
      </c>
      <c r="DZ178" s="1">
        <v>-0.51048220567528302</v>
      </c>
      <c r="EA178" s="1">
        <v>-0.50902472200000004</v>
      </c>
      <c r="EB178" s="1">
        <v>-0.502536482100294</v>
      </c>
      <c r="EC178" s="1">
        <v>-0.50230437784439697</v>
      </c>
      <c r="ED178" s="1">
        <v>-0.50561514035321597</v>
      </c>
      <c r="EE178" s="1">
        <v>-0.508637864</v>
      </c>
      <c r="EF178" s="1">
        <v>-0.51181835056616498</v>
      </c>
      <c r="EG178" s="1">
        <v>-0.51</v>
      </c>
      <c r="EH178" s="1">
        <v>-0.51489556096659395</v>
      </c>
      <c r="EI178" s="1">
        <v>-0.51549325482305897</v>
      </c>
      <c r="EJ178" s="1">
        <v>-0.51665182780117502</v>
      </c>
      <c r="EK178" s="1">
        <v>-0.51814522650425299</v>
      </c>
      <c r="EL178" s="1">
        <v>-0.51863875761056499</v>
      </c>
      <c r="EM178" s="1">
        <v>-0.51834003433826004</v>
      </c>
      <c r="EN178" s="1">
        <v>-0.51826620792254696</v>
      </c>
      <c r="EO178" s="1">
        <v>-0.51756214670316902</v>
      </c>
      <c r="EP178" s="1">
        <v>-0.51691901820646302</v>
      </c>
      <c r="EQ178" s="1">
        <v>-0.51354387129492496</v>
      </c>
      <c r="ER178" s="1">
        <v>-0.51602390921380603</v>
      </c>
      <c r="ES178" s="1">
        <v>-0.51306019045348605</v>
      </c>
      <c r="ET178" s="1">
        <v>-0.51127480953128202</v>
      </c>
      <c r="EU178" s="1">
        <v>-0.50962114790023605</v>
      </c>
      <c r="EV178" s="1">
        <v>-0.54703021535063601</v>
      </c>
      <c r="EW178" s="1">
        <v>-0.54615486907192801</v>
      </c>
      <c r="EX178" s="1">
        <v>-0.544789747127438</v>
      </c>
      <c r="EY178" s="1">
        <v>-0.54448696980399403</v>
      </c>
      <c r="EZ178" s="1">
        <v>-0.54456335125587696</v>
      </c>
      <c r="FA178" s="1">
        <v>-0.54186026675323096</v>
      </c>
      <c r="FB178" s="1">
        <v>-0.54243192927702999</v>
      </c>
      <c r="FC178" s="1">
        <v>-0.54214943078971101</v>
      </c>
      <c r="FD178" s="1">
        <v>-0.54386561294350599</v>
      </c>
      <c r="FE178" s="1">
        <v>-0.54488726825072198</v>
      </c>
      <c r="FF178" s="1">
        <v>-0.543897248910437</v>
      </c>
      <c r="FG178" s="1">
        <v>-0.54454879287287505</v>
      </c>
      <c r="FH178" s="1">
        <v>-0.54527840445660103</v>
      </c>
      <c r="FI178" s="1">
        <v>-0.547500498</v>
      </c>
      <c r="FJ178" s="1">
        <v>-0.54954252020944505</v>
      </c>
      <c r="FK178" s="1">
        <v>-0.55072755906245896</v>
      </c>
      <c r="FL178" s="1">
        <v>-0.551334367088399</v>
      </c>
      <c r="FM178" s="1">
        <v>-0.55038089016027103</v>
      </c>
      <c r="FN178" s="1">
        <v>-0.54837321995821697</v>
      </c>
      <c r="FO178" s="1">
        <v>-0.55164656498216302</v>
      </c>
      <c r="FP178" s="1">
        <v>-0.55277093540195499</v>
      </c>
      <c r="FQ178" s="1">
        <v>-0.55443312954224599</v>
      </c>
      <c r="FR178" s="1">
        <v>-0.55000000000000004</v>
      </c>
      <c r="FS178" s="1">
        <v>-0.54799199456855396</v>
      </c>
      <c r="FT178" s="1">
        <v>-0.50988787432346006</v>
      </c>
      <c r="FU178" s="1">
        <v>-0.51074284207430398</v>
      </c>
      <c r="FV178" s="1">
        <v>-0.51044419590276602</v>
      </c>
      <c r="FW178" s="1">
        <v>-0.50879090663362203</v>
      </c>
      <c r="FX178" s="1">
        <v>-0.50930495447078705</v>
      </c>
      <c r="FY178" s="1">
        <v>-0.52858371572443996</v>
      </c>
      <c r="FZ178" s="1">
        <v>-0.50716197429223397</v>
      </c>
      <c r="GA178" s="1">
        <v>-0.51</v>
      </c>
      <c r="GB178" s="1">
        <v>-0.50463798125691595</v>
      </c>
      <c r="GC178" s="1">
        <v>-0.50302143931888599</v>
      </c>
      <c r="GD178" s="1">
        <v>-0.50273781695527797</v>
      </c>
      <c r="GE178" s="1">
        <v>-0.50219255624518799</v>
      </c>
      <c r="GF178" s="1">
        <v>-0.50168701174788799</v>
      </c>
      <c r="GG178" s="1">
        <v>-0.50155590578627296</v>
      </c>
      <c r="GH178" s="1">
        <v>-0.50055690425035904</v>
      </c>
      <c r="GI178" s="1">
        <v>-0.49891108051551603</v>
      </c>
      <c r="GJ178" s="1">
        <v>-0.496861152049897</v>
      </c>
      <c r="GK178" s="1">
        <v>-0.49489561761755202</v>
      </c>
      <c r="GL178" s="1">
        <v>-0.49428603332177701</v>
      </c>
      <c r="GM178" s="1">
        <v>-0.49535626195903898</v>
      </c>
      <c r="GN178" s="1">
        <v>-0.49528850510850098</v>
      </c>
      <c r="GO178" s="6">
        <v>-0.49480171945893098</v>
      </c>
      <c r="GP178" s="1">
        <v>-0.49417423650840803</v>
      </c>
      <c r="GQ178" s="1">
        <v>-0.49291192414375201</v>
      </c>
      <c r="GR178" s="1">
        <v>-0.49001834700000002</v>
      </c>
      <c r="GS178" s="1">
        <v>-0.48912461417950498</v>
      </c>
    </row>
    <row r="179" spans="1:201" x14ac:dyDescent="0.25">
      <c r="A179" s="2">
        <v>38292</v>
      </c>
      <c r="B179" s="1">
        <v>-0.57852440000000005</v>
      </c>
      <c r="C179" s="1">
        <v>-0.57648929999999998</v>
      </c>
      <c r="D179" s="1">
        <v>-0.58057062891354583</v>
      </c>
      <c r="E179" s="1">
        <v>-0.58455429999999997</v>
      </c>
      <c r="F179" s="1">
        <v>-0.58917059100000002</v>
      </c>
      <c r="G179" s="1">
        <v>-0.59223652000000004</v>
      </c>
      <c r="H179" s="1">
        <v>-0.59518294699999996</v>
      </c>
      <c r="I179" s="1">
        <v>-0.59827293699999995</v>
      </c>
      <c r="J179" s="1">
        <v>-0.601184881</v>
      </c>
      <c r="K179" s="1">
        <v>-0.603491314</v>
      </c>
      <c r="L179" s="1">
        <v>-0.60514274800000001</v>
      </c>
      <c r="M179" s="1">
        <v>-0.60694294000000004</v>
      </c>
      <c r="N179" s="1">
        <v>-0.60757427399999997</v>
      </c>
      <c r="O179" s="1">
        <v>-0.60830450999999996</v>
      </c>
      <c r="P179" s="1">
        <v>-0.61068465000000005</v>
      </c>
      <c r="Q179" s="1">
        <v>-0.61336091400000003</v>
      </c>
      <c r="R179" s="1">
        <v>-0.61603556100000001</v>
      </c>
      <c r="S179" s="1">
        <v>-0.61782837300000004</v>
      </c>
      <c r="T179" s="1">
        <v>-0.61933972299999995</v>
      </c>
      <c r="U179" s="1">
        <v>-0.62172152700000005</v>
      </c>
      <c r="V179" s="1">
        <v>-0.62323983699999996</v>
      </c>
      <c r="W179" s="1">
        <v>-0.62361446499999995</v>
      </c>
      <c r="X179" s="1">
        <v>-0.62345756699999999</v>
      </c>
      <c r="Y179" s="1">
        <v>-0.62310848600000002</v>
      </c>
      <c r="Z179" s="1">
        <v>-0.62361103200000001</v>
      </c>
      <c r="AA179" s="1">
        <v>-0.62387843600000004</v>
      </c>
      <c r="AB179" s="1">
        <v>-0.62408340399999995</v>
      </c>
      <c r="AC179" s="1">
        <v>-0.62508270799999999</v>
      </c>
      <c r="AD179" s="1">
        <v>-0.626203764</v>
      </c>
      <c r="AE179" s="1">
        <v>-0.62854273999999999</v>
      </c>
      <c r="AF179" s="1">
        <v>-0.63105270199999997</v>
      </c>
      <c r="AG179" s="1">
        <v>-0.63379555600000004</v>
      </c>
      <c r="AH179" s="1">
        <v>-0.63586516000000004</v>
      </c>
      <c r="AI179" s="1">
        <v>-0.63807897000000002</v>
      </c>
      <c r="AJ179" s="1">
        <v>-0.64022856500000003</v>
      </c>
      <c r="AK179" s="1">
        <v>-0.641445127</v>
      </c>
      <c r="AL179" s="1">
        <v>-0.64217738800000002</v>
      </c>
      <c r="AM179" s="1">
        <v>-0.64309385699999999</v>
      </c>
      <c r="AN179" s="1">
        <v>-0.64448183000000003</v>
      </c>
      <c r="AO179" s="1">
        <v>-0.645705419</v>
      </c>
      <c r="AP179" s="1">
        <v>-0.64706427200000005</v>
      </c>
      <c r="AQ179" s="1">
        <v>-0.64721868000000005</v>
      </c>
      <c r="AR179" s="1">
        <v>-0.64702000000000004</v>
      </c>
      <c r="AS179" s="1">
        <v>-0.65</v>
      </c>
      <c r="AT179" s="1">
        <v>-0.65</v>
      </c>
      <c r="AU179" s="1">
        <v>-0.65</v>
      </c>
      <c r="AV179" s="1">
        <v>-0.65</v>
      </c>
      <c r="AW179" s="1">
        <v>-0.65</v>
      </c>
      <c r="AX179" s="1">
        <v>-0.65</v>
      </c>
      <c r="AY179" s="1">
        <v>-0.65</v>
      </c>
      <c r="AZ179" s="1">
        <v>-0.65</v>
      </c>
      <c r="BA179" s="1">
        <v>-0.65</v>
      </c>
      <c r="BB179" s="1">
        <v>-0.64</v>
      </c>
      <c r="BC179" s="1">
        <v>-0.64</v>
      </c>
      <c r="BD179" s="1">
        <v>-0.64</v>
      </c>
      <c r="BE179" s="1">
        <v>-0.64</v>
      </c>
      <c r="BF179" s="1">
        <v>-0.63</v>
      </c>
      <c r="BG179" s="1">
        <v>-0.63</v>
      </c>
      <c r="BH179" s="1">
        <v>-0.63</v>
      </c>
      <c r="BI179" s="1">
        <v>-0.63</v>
      </c>
      <c r="BJ179" s="1">
        <v>-0.62</v>
      </c>
      <c r="BK179" s="1">
        <v>-0.62</v>
      </c>
      <c r="BL179" s="1">
        <v>-0.62</v>
      </c>
      <c r="BM179" s="1">
        <v>-0.62</v>
      </c>
      <c r="BN179" s="1">
        <v>-0.61</v>
      </c>
      <c r="BO179" s="1">
        <v>-0.61</v>
      </c>
      <c r="BP179" s="1">
        <v>-0.61</v>
      </c>
      <c r="BQ179" s="1">
        <v>-0.61</v>
      </c>
      <c r="BR179" s="1">
        <v>-0.61</v>
      </c>
      <c r="BS179" s="1">
        <v>-0.61</v>
      </c>
      <c r="BT179" s="1">
        <v>-0.61</v>
      </c>
      <c r="BU179" s="1">
        <v>-0.61</v>
      </c>
      <c r="BV179" s="1">
        <v>-0.61</v>
      </c>
      <c r="BW179" s="1">
        <v>-0.6</v>
      </c>
      <c r="BX179" s="1">
        <v>-0.6</v>
      </c>
      <c r="BY179" s="1">
        <v>-0.6</v>
      </c>
      <c r="BZ179" s="1">
        <v>-0.6</v>
      </c>
      <c r="CA179" s="1">
        <v>-0.6</v>
      </c>
      <c r="CB179" s="1">
        <v>-0.6</v>
      </c>
      <c r="CC179" s="1">
        <v>-0.6</v>
      </c>
      <c r="CD179" s="1">
        <v>-0.6</v>
      </c>
      <c r="CE179" s="1">
        <v>-0.6</v>
      </c>
      <c r="CF179" s="1">
        <v>-0.6</v>
      </c>
      <c r="CG179" s="1">
        <v>-0.61</v>
      </c>
      <c r="CH179" s="1">
        <v>-0.61</v>
      </c>
      <c r="CI179" s="1">
        <v>-0.61</v>
      </c>
      <c r="CJ179" s="1">
        <v>-0.61</v>
      </c>
      <c r="CK179" s="1">
        <v>-0.61</v>
      </c>
      <c r="CL179" s="1">
        <v>-0.61</v>
      </c>
      <c r="CM179" s="1">
        <v>-0.61</v>
      </c>
      <c r="CN179" s="1">
        <v>-0.61</v>
      </c>
      <c r="CO179" s="1">
        <v>-0.61</v>
      </c>
      <c r="CP179" s="1">
        <v>-0.61</v>
      </c>
      <c r="CQ179" s="1">
        <v>-0.61</v>
      </c>
      <c r="CR179" s="1">
        <v>-0.6</v>
      </c>
      <c r="CS179" s="1">
        <v>-0.6</v>
      </c>
      <c r="CT179" s="1">
        <v>-0.6</v>
      </c>
      <c r="CU179" s="1">
        <v>-0.6</v>
      </c>
      <c r="CV179" s="1">
        <v>-0.6</v>
      </c>
      <c r="CW179" s="1">
        <v>-0.6</v>
      </c>
      <c r="CX179" s="1">
        <v>-0.6</v>
      </c>
      <c r="CY179" s="1">
        <v>-0.59</v>
      </c>
      <c r="CZ179" s="1">
        <v>-0.59</v>
      </c>
      <c r="DA179" s="1">
        <v>-0.59</v>
      </c>
      <c r="DB179" s="1">
        <v>-0.59</v>
      </c>
      <c r="DC179" s="1">
        <v>-0.59</v>
      </c>
      <c r="DD179" s="1">
        <v>-0.59</v>
      </c>
      <c r="DE179" s="1">
        <v>-0.52484711750080104</v>
      </c>
      <c r="DF179" s="1">
        <v>-0.53</v>
      </c>
      <c r="DG179" s="1">
        <v>-0.52407638156838499</v>
      </c>
      <c r="DH179" s="1">
        <v>-0.52313921761040205</v>
      </c>
      <c r="DI179" s="1">
        <v>-0.52</v>
      </c>
      <c r="DJ179" s="1">
        <v>-0.52</v>
      </c>
      <c r="DK179" s="1">
        <v>-0.52</v>
      </c>
      <c r="DL179" s="1">
        <v>-0.52</v>
      </c>
      <c r="DM179" s="1">
        <v>-0.48</v>
      </c>
      <c r="DN179" s="1">
        <v>-0.48</v>
      </c>
      <c r="DO179" s="1">
        <v>-0.48</v>
      </c>
      <c r="DP179" s="1">
        <v>-0.48273789699641201</v>
      </c>
      <c r="DQ179" s="1">
        <v>-0.478898457</v>
      </c>
      <c r="DR179" s="1">
        <v>-0.54240914885194103</v>
      </c>
      <c r="DS179" s="1">
        <v>-0.55000000000000004</v>
      </c>
      <c r="DT179" s="1">
        <v>-0.55000000000000004</v>
      </c>
      <c r="DU179" s="1">
        <v>-0.54718744699999999</v>
      </c>
      <c r="DV179" s="1">
        <v>-0.55000000000000004</v>
      </c>
      <c r="DW179" s="1">
        <v>-0.54</v>
      </c>
      <c r="DX179" s="1">
        <v>-0.54</v>
      </c>
      <c r="DY179" s="1">
        <v>-0.54</v>
      </c>
      <c r="DZ179" s="1">
        <v>-0.549016771266709</v>
      </c>
      <c r="EA179" s="1">
        <v>-0.58311569399999996</v>
      </c>
      <c r="EB179" s="1">
        <v>-0.57628375685350197</v>
      </c>
      <c r="EC179" s="1">
        <v>-0.57634442656843399</v>
      </c>
      <c r="ED179" s="1">
        <v>-0.57923495777339196</v>
      </c>
      <c r="EE179" s="1">
        <v>-0.58202405499999998</v>
      </c>
      <c r="EF179" s="1">
        <v>-0.58488115979509403</v>
      </c>
      <c r="EG179" s="1">
        <v>-0.59</v>
      </c>
      <c r="EH179" s="1">
        <v>-0.58799487706820897</v>
      </c>
      <c r="EI179" s="1">
        <v>-0.58860517383824296</v>
      </c>
      <c r="EJ179" s="1">
        <v>-0.58978724463794796</v>
      </c>
      <c r="EK179" s="1">
        <v>-0.59148227140815801</v>
      </c>
      <c r="EL179" s="1">
        <v>-0.59169844780075598</v>
      </c>
      <c r="EM179" s="1">
        <v>-0.59150525784902497</v>
      </c>
      <c r="EN179" s="1">
        <v>-0.59149240952298399</v>
      </c>
      <c r="EO179" s="1">
        <v>-0.59085761506540102</v>
      </c>
      <c r="EP179" s="1">
        <v>-0.59025115800024197</v>
      </c>
      <c r="EQ179" s="1">
        <v>-0.58690782621225102</v>
      </c>
      <c r="ER179" s="1">
        <v>-0.58960934942295096</v>
      </c>
      <c r="ES179" s="1">
        <v>-0.58687684171226195</v>
      </c>
      <c r="ET179" s="1">
        <v>-0.58519498859354302</v>
      </c>
      <c r="EU179" s="1">
        <v>-0.58338946394717806</v>
      </c>
      <c r="EV179" s="1">
        <v>-0.64063486035121597</v>
      </c>
      <c r="EW179" s="1">
        <v>-0.63973527426741505</v>
      </c>
      <c r="EX179" s="1">
        <v>-0.63837694205026296</v>
      </c>
      <c r="EY179" s="1">
        <v>-0.63771176274869901</v>
      </c>
      <c r="EZ179" s="1">
        <v>-0.63754819412840003</v>
      </c>
      <c r="FA179" s="1">
        <v>-0.63575923987452798</v>
      </c>
      <c r="FB179" s="1">
        <v>-0.63653822469178101</v>
      </c>
      <c r="FC179" s="1">
        <v>-0.63639188332238705</v>
      </c>
      <c r="FD179" s="1">
        <v>-0.63817204477725797</v>
      </c>
      <c r="FE179" s="1">
        <v>-0.63914286791843</v>
      </c>
      <c r="FF179" s="1">
        <v>-0.63868009617560895</v>
      </c>
      <c r="FG179" s="1">
        <v>-0.63940923820848705</v>
      </c>
      <c r="FH179" s="1">
        <v>-0.64027618524224295</v>
      </c>
      <c r="FI179" s="1">
        <v>-0.64238716799999995</v>
      </c>
      <c r="FJ179" s="1">
        <v>-0.64368128612880704</v>
      </c>
      <c r="FK179" s="1">
        <v>-0.64519459729275597</v>
      </c>
      <c r="FL179" s="1">
        <v>-0.64617495654178903</v>
      </c>
      <c r="FM179" s="1">
        <v>-0.64586034753807797</v>
      </c>
      <c r="FN179" s="1">
        <v>-0.64455438183886404</v>
      </c>
      <c r="FO179" s="1">
        <v>-0.64758572988119101</v>
      </c>
      <c r="FP179" s="1">
        <v>-0.64897703157387399</v>
      </c>
      <c r="FQ179" s="1">
        <v>-0.65072570250995598</v>
      </c>
      <c r="FR179" s="1">
        <v>-0.65</v>
      </c>
      <c r="FS179" s="1">
        <v>-0.63178171563112395</v>
      </c>
      <c r="FT179" s="1">
        <v>-0.58542061741308105</v>
      </c>
      <c r="FU179" s="1">
        <v>-0.58642313873680696</v>
      </c>
      <c r="FV179" s="1">
        <v>-0.58636586269192303</v>
      </c>
      <c r="FW179" s="1">
        <v>-0.58500055184837896</v>
      </c>
      <c r="FX179" s="1">
        <v>-0.58560417110174101</v>
      </c>
      <c r="FY179" s="1">
        <v>-0.60780917307469795</v>
      </c>
      <c r="FZ179" s="1">
        <v>-0.58377172411627598</v>
      </c>
      <c r="GA179" s="1">
        <v>-0.57999999999999996</v>
      </c>
      <c r="GB179" s="1">
        <v>-0.581449845524456</v>
      </c>
      <c r="GC179" s="1">
        <v>-0.57998225544954995</v>
      </c>
      <c r="GD179" s="1">
        <v>-0.57986507324624503</v>
      </c>
      <c r="GE179" s="1">
        <v>-0.57956480933436305</v>
      </c>
      <c r="GF179" s="1">
        <v>-0.57921108234200902</v>
      </c>
      <c r="GG179" s="1">
        <v>-0.57920473009778795</v>
      </c>
      <c r="GH179" s="1">
        <v>-0.57813316006500304</v>
      </c>
      <c r="GI179" s="1">
        <v>-0.57651757654215796</v>
      </c>
      <c r="GJ179" s="1">
        <v>-0.57446275718952999</v>
      </c>
      <c r="GK179" s="1">
        <v>-0.57251658271853001</v>
      </c>
      <c r="GL179" s="1">
        <v>-0.57210713286981496</v>
      </c>
      <c r="GM179" s="1">
        <v>-0.573287039859946</v>
      </c>
      <c r="GN179" s="1">
        <v>-0.57337166320057298</v>
      </c>
      <c r="GO179" s="6">
        <v>-0.57331478349405496</v>
      </c>
      <c r="GP179" s="1">
        <v>-0.57290080496871998</v>
      </c>
      <c r="GQ179" s="1">
        <v>-0.57169468067898599</v>
      </c>
      <c r="GR179" s="1">
        <v>-0.56872750599999999</v>
      </c>
      <c r="GS179" s="1">
        <v>-0.56787794210534404</v>
      </c>
    </row>
    <row r="180" spans="1:201" x14ac:dyDescent="0.25">
      <c r="A180" s="2">
        <v>38322</v>
      </c>
      <c r="B180" s="1">
        <v>-0.67877370000000004</v>
      </c>
      <c r="C180" s="1">
        <v>-0.67221869999999995</v>
      </c>
      <c r="D180" s="1">
        <v>-0.67871895627489975</v>
      </c>
      <c r="E180" s="1">
        <v>-0.68285240000000003</v>
      </c>
      <c r="F180" s="1">
        <v>-0.68818946000000003</v>
      </c>
      <c r="G180" s="1">
        <v>-0.69130323299999996</v>
      </c>
      <c r="H180" s="1">
        <v>-0.69459870099999999</v>
      </c>
      <c r="I180" s="1">
        <v>-0.698148663</v>
      </c>
      <c r="J180" s="1">
        <v>-0.70125926699999996</v>
      </c>
      <c r="K180" s="1">
        <v>-0.70388395999999998</v>
      </c>
      <c r="L180" s="1">
        <v>-0.69662853199999997</v>
      </c>
      <c r="M180" s="1">
        <v>-0.69879676199999996</v>
      </c>
      <c r="N180" s="1">
        <v>-0.69967857</v>
      </c>
      <c r="O180" s="1">
        <v>-0.70030318899999999</v>
      </c>
      <c r="P180" s="1">
        <v>-0.702845367</v>
      </c>
      <c r="Q180" s="1">
        <v>-0.70557886000000003</v>
      </c>
      <c r="R180" s="1">
        <v>-0.70838074100000004</v>
      </c>
      <c r="S180" s="1">
        <v>-0.71033476200000001</v>
      </c>
      <c r="T180" s="1">
        <v>-0.71202840999999994</v>
      </c>
      <c r="U180" s="1">
        <v>-0.71455415200000005</v>
      </c>
      <c r="V180" s="1">
        <v>-0.71614787400000002</v>
      </c>
      <c r="W180" s="1">
        <v>-0.71669570800000004</v>
      </c>
      <c r="X180" s="1">
        <v>-0.71666454499999999</v>
      </c>
      <c r="Y180" s="1">
        <v>-0.71634948600000004</v>
      </c>
      <c r="Z180" s="1">
        <v>-0.71689629099999996</v>
      </c>
      <c r="AA180" s="1">
        <v>-0.71715067300000002</v>
      </c>
      <c r="AB180" s="1">
        <v>-0.717233966</v>
      </c>
      <c r="AC180" s="1">
        <v>-0.71812971000000003</v>
      </c>
      <c r="AD180" s="1">
        <v>-0.71920691599999997</v>
      </c>
      <c r="AE180" s="1">
        <v>-0.72156339899999999</v>
      </c>
      <c r="AF180" s="1">
        <v>-0.72397011</v>
      </c>
      <c r="AG180" s="1">
        <v>-0.72677637399999995</v>
      </c>
      <c r="AH180" s="1">
        <v>-0.72869879299999996</v>
      </c>
      <c r="AI180" s="1">
        <v>-0.730789311</v>
      </c>
      <c r="AJ180" s="1">
        <v>-0.73291371999999999</v>
      </c>
      <c r="AK180" s="1">
        <v>-0.734086181</v>
      </c>
      <c r="AL180" s="1">
        <v>-0.734792538</v>
      </c>
      <c r="AM180" s="1">
        <v>-0.73561205600000001</v>
      </c>
      <c r="AN180" s="1">
        <v>-0.73682520399999996</v>
      </c>
      <c r="AO180" s="1">
        <v>-0.73788313500000002</v>
      </c>
      <c r="AP180" s="1">
        <v>-0.739245551</v>
      </c>
      <c r="AQ180" s="1">
        <v>-0.73936561700000003</v>
      </c>
      <c r="AR180" s="1">
        <v>-0.73912707</v>
      </c>
      <c r="AS180" s="1">
        <v>-0.74</v>
      </c>
      <c r="AT180" s="1">
        <v>-0.74</v>
      </c>
      <c r="AU180" s="1">
        <v>-0.74</v>
      </c>
      <c r="AV180" s="1">
        <v>-0.74</v>
      </c>
      <c r="AW180" s="1">
        <v>-0.74</v>
      </c>
      <c r="AX180" s="1">
        <v>-0.74</v>
      </c>
      <c r="AY180" s="1">
        <v>-0.74</v>
      </c>
      <c r="AZ180" s="1">
        <v>-0.74</v>
      </c>
      <c r="BA180" s="1">
        <v>-0.74</v>
      </c>
      <c r="BB180" s="1">
        <v>-0.73</v>
      </c>
      <c r="BC180" s="1">
        <v>-0.73</v>
      </c>
      <c r="BD180" s="1">
        <v>-0.73</v>
      </c>
      <c r="BE180" s="1">
        <v>-0.73</v>
      </c>
      <c r="BF180" s="1">
        <v>-0.72</v>
      </c>
      <c r="BG180" s="1">
        <v>-0.72</v>
      </c>
      <c r="BH180" s="1">
        <v>-0.72</v>
      </c>
      <c r="BI180" s="1">
        <v>-0.72</v>
      </c>
      <c r="BJ180" s="1">
        <v>-0.71</v>
      </c>
      <c r="BK180" s="1">
        <v>-0.71</v>
      </c>
      <c r="BL180" s="1">
        <v>-0.71</v>
      </c>
      <c r="BM180" s="1">
        <v>-0.71</v>
      </c>
      <c r="BN180" s="1">
        <v>-0.7</v>
      </c>
      <c r="BO180" s="1">
        <v>-0.7</v>
      </c>
      <c r="BP180" s="1">
        <v>-0.7</v>
      </c>
      <c r="BQ180" s="1">
        <v>-0.7</v>
      </c>
      <c r="BR180" s="1">
        <v>-0.7</v>
      </c>
      <c r="BS180" s="1">
        <v>-0.7</v>
      </c>
      <c r="BT180" s="1">
        <v>-0.69</v>
      </c>
      <c r="BU180" s="1">
        <v>-0.69</v>
      </c>
      <c r="BV180" s="1">
        <v>-0.69</v>
      </c>
      <c r="BW180" s="1">
        <v>-0.69</v>
      </c>
      <c r="BX180" s="1">
        <v>-0.69</v>
      </c>
      <c r="BY180" s="1">
        <v>-0.69</v>
      </c>
      <c r="BZ180" s="1">
        <v>-0.69</v>
      </c>
      <c r="CA180" s="1">
        <v>-0.69</v>
      </c>
      <c r="CB180" s="1">
        <v>-0.69</v>
      </c>
      <c r="CC180" s="1">
        <v>-0.69</v>
      </c>
      <c r="CD180" s="1">
        <v>-0.69</v>
      </c>
      <c r="CE180" s="1">
        <v>-0.69</v>
      </c>
      <c r="CF180" s="1">
        <v>-0.69</v>
      </c>
      <c r="CG180" s="1">
        <v>-0.69</v>
      </c>
      <c r="CH180" s="1">
        <v>-0.7</v>
      </c>
      <c r="CI180" s="1">
        <v>-0.7</v>
      </c>
      <c r="CJ180" s="1">
        <v>-0.7</v>
      </c>
      <c r="CK180" s="1">
        <v>-0.7</v>
      </c>
      <c r="CL180" s="1">
        <v>-0.7</v>
      </c>
      <c r="CM180" s="1">
        <v>-0.7</v>
      </c>
      <c r="CN180" s="1">
        <v>-0.7</v>
      </c>
      <c r="CO180" s="1">
        <v>-0.7</v>
      </c>
      <c r="CP180" s="1">
        <v>-0.7</v>
      </c>
      <c r="CQ180" s="1">
        <v>-0.7</v>
      </c>
      <c r="CR180" s="1">
        <v>-0.69</v>
      </c>
      <c r="CS180" s="1">
        <v>-0.69</v>
      </c>
      <c r="CT180" s="1">
        <v>-0.69</v>
      </c>
      <c r="CU180" s="1">
        <v>-0.69</v>
      </c>
      <c r="CV180" s="1">
        <v>-0.69</v>
      </c>
      <c r="CW180" s="1">
        <v>-0.69</v>
      </c>
      <c r="CX180" s="1">
        <v>-0.69</v>
      </c>
      <c r="CY180" s="1">
        <v>-0.68</v>
      </c>
      <c r="CZ180" s="1">
        <v>-0.68</v>
      </c>
      <c r="DA180" s="1">
        <v>-0.68</v>
      </c>
      <c r="DB180" s="1">
        <v>-0.68</v>
      </c>
      <c r="DC180" s="1">
        <v>-0.68</v>
      </c>
      <c r="DD180" s="1">
        <v>-0.67</v>
      </c>
      <c r="DE180" s="1">
        <v>-0.57662147267016906</v>
      </c>
      <c r="DF180" s="1">
        <v>-0.57999999999999996</v>
      </c>
      <c r="DG180" s="1">
        <v>-0.57473991945110203</v>
      </c>
      <c r="DH180" s="1">
        <v>-0.573579509249178</v>
      </c>
      <c r="DI180" s="1">
        <v>-0.56999999999999995</v>
      </c>
      <c r="DJ180" s="1">
        <v>-0.56999999999999995</v>
      </c>
      <c r="DK180" s="1">
        <v>-0.57999999999999996</v>
      </c>
      <c r="DL180" s="1">
        <v>-0.57999999999999996</v>
      </c>
      <c r="DM180" s="1">
        <v>-0.61</v>
      </c>
      <c r="DN180" s="1">
        <v>-0.61</v>
      </c>
      <c r="DO180" s="1">
        <v>-0.61</v>
      </c>
      <c r="DP180" s="1">
        <v>-0.61184747988931398</v>
      </c>
      <c r="DQ180" s="1">
        <v>-0.61633327900000001</v>
      </c>
      <c r="DR180" s="1">
        <v>-0.64290382368847399</v>
      </c>
      <c r="DS180" s="1">
        <v>-0.64</v>
      </c>
      <c r="DT180" s="1">
        <v>-0.64</v>
      </c>
      <c r="DU180" s="1">
        <v>-0.64249383599999998</v>
      </c>
      <c r="DV180" s="1">
        <v>-0.64</v>
      </c>
      <c r="DW180" s="1">
        <v>-0.64</v>
      </c>
      <c r="DX180" s="1">
        <v>-0.64</v>
      </c>
      <c r="DY180" s="1">
        <v>-0.64</v>
      </c>
      <c r="DZ180" s="1">
        <v>-0.65286329248914698</v>
      </c>
      <c r="EA180" s="1">
        <v>-0.726662166</v>
      </c>
      <c r="EB180" s="1">
        <v>-0.71774662370650399</v>
      </c>
      <c r="EC180" s="1">
        <v>-0.71725168645291704</v>
      </c>
      <c r="ED180" s="1">
        <v>-0.720058599281307</v>
      </c>
      <c r="EE180" s="1">
        <v>-0.72316011999999996</v>
      </c>
      <c r="EF180" s="1">
        <v>-0.72699540469358703</v>
      </c>
      <c r="EG180" s="1">
        <v>-0.73</v>
      </c>
      <c r="EH180" s="1">
        <v>-0.73102127808639406</v>
      </c>
      <c r="EI180" s="1">
        <v>-0.73204168151637905</v>
      </c>
      <c r="EJ180" s="1">
        <v>-0.73353815709957704</v>
      </c>
      <c r="EK180" s="1">
        <v>-0.73546547040556298</v>
      </c>
      <c r="EL180" s="1">
        <v>-0.73670431536081504</v>
      </c>
      <c r="EM180" s="1">
        <v>-0.73669649002639004</v>
      </c>
      <c r="EN180" s="1">
        <v>-0.73705313500314795</v>
      </c>
      <c r="EO180" s="1">
        <v>-0.73665320599477202</v>
      </c>
      <c r="EP180" s="1">
        <v>-0.73648090700247404</v>
      </c>
      <c r="EQ180" s="1">
        <v>-0.73319612572499004</v>
      </c>
      <c r="ER180" s="1">
        <v>-0.73707369173232795</v>
      </c>
      <c r="ES180" s="1">
        <v>-0.73439081867253797</v>
      </c>
      <c r="ET180" s="1">
        <v>-0.733021498178279</v>
      </c>
      <c r="EU180" s="1">
        <v>-0.73167778902410696</v>
      </c>
      <c r="EV180" s="1">
        <v>-0.78502680206741404</v>
      </c>
      <c r="EW180" s="1">
        <v>-0.78433208703660595</v>
      </c>
      <c r="EX180" s="1">
        <v>-0.78327736777629398</v>
      </c>
      <c r="EY180" s="1">
        <v>-0.78316851102831098</v>
      </c>
      <c r="EZ180" s="1">
        <v>-0.78363920757597805</v>
      </c>
      <c r="FA180" s="1">
        <v>-0.78125182104638202</v>
      </c>
      <c r="FB180" s="1">
        <v>-0.78226652586538903</v>
      </c>
      <c r="FC180" s="1">
        <v>-0.78226213277804302</v>
      </c>
      <c r="FD180" s="1">
        <v>-0.78443953421877799</v>
      </c>
      <c r="FE180" s="1">
        <v>-0.78555779728827402</v>
      </c>
      <c r="FF180" s="1">
        <v>-0.78445733334519296</v>
      </c>
      <c r="FG180" s="1">
        <v>-0.78530203087404105</v>
      </c>
      <c r="FH180" s="1">
        <v>-0.78568310155083099</v>
      </c>
      <c r="FI180" s="1">
        <v>-0.78737584500000002</v>
      </c>
      <c r="FJ180" s="1">
        <v>-0.78895185869270801</v>
      </c>
      <c r="FK180" s="1">
        <v>-0.79007500483124504</v>
      </c>
      <c r="FL180" s="1">
        <v>-0.79074057065598702</v>
      </c>
      <c r="FM180" s="1">
        <v>-0.790032862111268</v>
      </c>
      <c r="FN180" s="1">
        <v>-0.78732984371026304</v>
      </c>
      <c r="FO180" s="1">
        <v>-0.79118387882099395</v>
      </c>
      <c r="FP180" s="1">
        <v>-0.79253813165252696</v>
      </c>
      <c r="FQ180" s="1">
        <v>-0.79447397645445605</v>
      </c>
      <c r="FR180" s="1">
        <v>-0.79</v>
      </c>
      <c r="FS180" s="1">
        <v>-0.78168165297968495</v>
      </c>
      <c r="FT180" s="1">
        <v>-0.73545644051432502</v>
      </c>
      <c r="FU180" s="1">
        <v>-0.73657188118713401</v>
      </c>
      <c r="FV180" s="1">
        <v>-0.73687609469451099</v>
      </c>
      <c r="FW180" s="1">
        <v>-0.73581742261244698</v>
      </c>
      <c r="FX180" s="1">
        <v>-0.73667068574958605</v>
      </c>
      <c r="FY180" s="1">
        <v>-0.76096282047506203</v>
      </c>
      <c r="FZ180" s="1">
        <v>-0.73540437421362403</v>
      </c>
      <c r="GA180" s="1">
        <v>-0.74</v>
      </c>
      <c r="GB180" s="1">
        <v>-0.73360163847215398</v>
      </c>
      <c r="GC180" s="1">
        <v>-0.732437680236106</v>
      </c>
      <c r="GD180" s="1">
        <v>-0.73255744779574805</v>
      </c>
      <c r="GE180" s="1">
        <v>-0.73247242623157105</v>
      </c>
      <c r="GF180" s="1">
        <v>-0.732272583405289</v>
      </c>
      <c r="GG180" s="1">
        <v>-0.73238217180727905</v>
      </c>
      <c r="GH180" s="1">
        <v>-0.731755082192455</v>
      </c>
      <c r="GI180" s="1">
        <v>-0.73020155414495502</v>
      </c>
      <c r="GJ180" s="1">
        <v>-0.72826756334179199</v>
      </c>
      <c r="GK180" s="1">
        <v>-0.72655161860518402</v>
      </c>
      <c r="GL180" s="1">
        <v>-0.72621877827095704</v>
      </c>
      <c r="GM180" s="1">
        <v>-0.72744334609412697</v>
      </c>
      <c r="GN180" s="1">
        <v>-0.72712885796732796</v>
      </c>
      <c r="GO180" s="6">
        <v>-0.72634389588733606</v>
      </c>
      <c r="GP180" s="1">
        <v>-0.72547115587326105</v>
      </c>
      <c r="GQ180" s="1">
        <v>-0.72430359049383597</v>
      </c>
      <c r="GR180" s="1">
        <v>-0.721363376</v>
      </c>
      <c r="GS180" s="1">
        <v>-0.720669024095283</v>
      </c>
    </row>
    <row r="181" spans="1:201" x14ac:dyDescent="0.25">
      <c r="A181" s="2">
        <v>38353</v>
      </c>
      <c r="B181" s="1">
        <v>-0.68237559999999997</v>
      </c>
      <c r="C181" s="1">
        <v>-0.67731110000000005</v>
      </c>
      <c r="D181" s="1">
        <v>-0.68476814454675416</v>
      </c>
      <c r="E181" s="1">
        <v>-0.68906650000000003</v>
      </c>
      <c r="F181" s="1">
        <v>-0.694342719</v>
      </c>
      <c r="G181" s="1">
        <v>-0.69801850399999998</v>
      </c>
      <c r="H181" s="1">
        <v>-0.70125584900000004</v>
      </c>
      <c r="I181" s="1">
        <v>-0.70438291900000005</v>
      </c>
      <c r="J181" s="1">
        <v>-0.70757071500000002</v>
      </c>
      <c r="K181" s="1">
        <v>-0.71012425400000001</v>
      </c>
      <c r="L181" s="1">
        <v>-0.71254261100000005</v>
      </c>
      <c r="M181" s="1">
        <v>-0.71462782499999999</v>
      </c>
      <c r="N181" s="1">
        <v>-0.715166046</v>
      </c>
      <c r="O181" s="1">
        <v>-0.71592218100000005</v>
      </c>
      <c r="P181" s="1">
        <v>-0.71840172099999999</v>
      </c>
      <c r="Q181" s="1">
        <v>-0.72104414299999997</v>
      </c>
      <c r="R181" s="1">
        <v>-0.72359078700000001</v>
      </c>
      <c r="S181" s="1">
        <v>-0.72509102800000003</v>
      </c>
      <c r="T181" s="1">
        <v>-0.72641339800000004</v>
      </c>
      <c r="U181" s="1">
        <v>-0.72846542199999997</v>
      </c>
      <c r="V181" s="1">
        <v>-0.72964741399999999</v>
      </c>
      <c r="W181" s="1">
        <v>-0.73000129599999997</v>
      </c>
      <c r="X181" s="1">
        <v>-0.729765518</v>
      </c>
      <c r="Y181" s="1">
        <v>-0.72902596200000003</v>
      </c>
      <c r="Z181" s="1">
        <v>-0.72906552400000002</v>
      </c>
      <c r="AA181" s="1">
        <v>-0.72856771300000001</v>
      </c>
      <c r="AB181" s="1">
        <v>-0.72793682299999996</v>
      </c>
      <c r="AC181" s="1">
        <v>-0.72822355100000002</v>
      </c>
      <c r="AD181" s="1">
        <v>-0.72866246000000001</v>
      </c>
      <c r="AE181" s="1">
        <v>-0.73093150900000003</v>
      </c>
      <c r="AF181" s="1">
        <v>-0.73323282000000001</v>
      </c>
      <c r="AG181" s="1">
        <v>-0.73608572299999997</v>
      </c>
      <c r="AH181" s="1">
        <v>-0.73790064600000005</v>
      </c>
      <c r="AI181" s="1">
        <v>-0.739772333</v>
      </c>
      <c r="AJ181" s="1">
        <v>-0.74140603400000005</v>
      </c>
      <c r="AK181" s="1">
        <v>-0.74221040599999999</v>
      </c>
      <c r="AL181" s="1">
        <v>-0.74252821199999997</v>
      </c>
      <c r="AM181" s="1">
        <v>-0.74288404699999999</v>
      </c>
      <c r="AN181" s="1">
        <v>-0.74364796399999999</v>
      </c>
      <c r="AO181" s="1">
        <v>-0.74432450500000003</v>
      </c>
      <c r="AP181" s="1">
        <v>-0.74512331799999998</v>
      </c>
      <c r="AQ181" s="1">
        <v>-0.74477183999999996</v>
      </c>
      <c r="AR181" s="1">
        <v>-0.74399051800000005</v>
      </c>
      <c r="AS181" s="1">
        <v>-0.74</v>
      </c>
      <c r="AT181" s="1">
        <v>-0.74</v>
      </c>
      <c r="AU181" s="1">
        <v>-0.74</v>
      </c>
      <c r="AV181" s="1">
        <v>-0.74</v>
      </c>
      <c r="AW181" s="1">
        <v>-0.74</v>
      </c>
      <c r="AX181" s="1">
        <v>-0.74</v>
      </c>
      <c r="AY181" s="1">
        <v>-0.74</v>
      </c>
      <c r="AZ181" s="1">
        <v>-0.73</v>
      </c>
      <c r="BA181" s="1">
        <v>-0.73</v>
      </c>
      <c r="BB181" s="1">
        <v>-0.73</v>
      </c>
      <c r="BC181" s="1">
        <v>-0.73</v>
      </c>
      <c r="BD181" s="1">
        <v>-0.73</v>
      </c>
      <c r="BE181" s="1">
        <v>-0.72</v>
      </c>
      <c r="BF181" s="1">
        <v>-0.72</v>
      </c>
      <c r="BG181" s="1">
        <v>-0.72</v>
      </c>
      <c r="BH181" s="1">
        <v>-0.71</v>
      </c>
      <c r="BI181" s="1">
        <v>-0.71</v>
      </c>
      <c r="BJ181" s="1">
        <v>-0.71</v>
      </c>
      <c r="BK181" s="1">
        <v>-0.71</v>
      </c>
      <c r="BL181" s="1">
        <v>-0.7</v>
      </c>
      <c r="BM181" s="1">
        <v>-0.7</v>
      </c>
      <c r="BN181" s="1">
        <v>-0.7</v>
      </c>
      <c r="BO181" s="1">
        <v>-0.69</v>
      </c>
      <c r="BP181" s="1">
        <v>-0.69</v>
      </c>
      <c r="BQ181" s="1">
        <v>-0.69</v>
      </c>
      <c r="BR181" s="1">
        <v>-0.69</v>
      </c>
      <c r="BS181" s="1">
        <v>-0.69</v>
      </c>
      <c r="BT181" s="1">
        <v>-0.69</v>
      </c>
      <c r="BU181" s="1">
        <v>-0.69</v>
      </c>
      <c r="BV181" s="1">
        <v>-0.69</v>
      </c>
      <c r="BW181" s="1">
        <v>-0.68</v>
      </c>
      <c r="BX181" s="1">
        <v>-0.68</v>
      </c>
      <c r="BY181" s="1">
        <v>-0.68</v>
      </c>
      <c r="BZ181" s="1">
        <v>-0.68</v>
      </c>
      <c r="CA181" s="1">
        <v>-0.68</v>
      </c>
      <c r="CB181" s="1">
        <v>-0.68</v>
      </c>
      <c r="CC181" s="1">
        <v>-0.68</v>
      </c>
      <c r="CD181" s="1">
        <v>-0.68</v>
      </c>
      <c r="CE181" s="1">
        <v>-0.68</v>
      </c>
      <c r="CF181" s="1">
        <v>-0.68</v>
      </c>
      <c r="CG181" s="1">
        <v>-0.68</v>
      </c>
      <c r="CH181" s="1">
        <v>-0.68</v>
      </c>
      <c r="CI181" s="1">
        <v>-0.68</v>
      </c>
      <c r="CJ181" s="1">
        <v>-0.68</v>
      </c>
      <c r="CK181" s="1">
        <v>-0.68</v>
      </c>
      <c r="CL181" s="1">
        <v>-0.68</v>
      </c>
      <c r="CM181" s="1">
        <v>-0.68</v>
      </c>
      <c r="CN181" s="1">
        <v>-0.68</v>
      </c>
      <c r="CO181" s="1">
        <v>-0.68</v>
      </c>
      <c r="CP181" s="1">
        <v>-0.68</v>
      </c>
      <c r="CQ181" s="1">
        <v>-0.68</v>
      </c>
      <c r="CR181" s="1">
        <v>-0.68</v>
      </c>
      <c r="CS181" s="1">
        <v>-0.68</v>
      </c>
      <c r="CT181" s="1">
        <v>-0.68</v>
      </c>
      <c r="CU181" s="1">
        <v>-0.68</v>
      </c>
      <c r="CV181" s="1">
        <v>-0.67</v>
      </c>
      <c r="CW181" s="1">
        <v>-0.67</v>
      </c>
      <c r="CX181" s="1">
        <v>-0.67</v>
      </c>
      <c r="CY181" s="1">
        <v>-0.67</v>
      </c>
      <c r="CZ181" s="1">
        <v>-0.67</v>
      </c>
      <c r="DA181" s="1">
        <v>-0.66</v>
      </c>
      <c r="DB181" s="1">
        <v>-0.66</v>
      </c>
      <c r="DC181" s="1">
        <v>-0.66</v>
      </c>
      <c r="DD181" s="1">
        <v>-0.66</v>
      </c>
      <c r="DE181" s="1">
        <v>-0.64080953578314703</v>
      </c>
      <c r="DF181" s="1">
        <v>-0.64</v>
      </c>
      <c r="DG181" s="1">
        <v>-0.63979950177090705</v>
      </c>
      <c r="DH181" s="1">
        <v>-0.63847466191067703</v>
      </c>
      <c r="DI181" s="1">
        <v>-0.64</v>
      </c>
      <c r="DJ181" s="1">
        <v>-0.64</v>
      </c>
      <c r="DK181" s="1">
        <v>-0.64</v>
      </c>
      <c r="DL181" s="1">
        <v>-0.64</v>
      </c>
      <c r="DM181" s="1">
        <v>-0.65</v>
      </c>
      <c r="DN181" s="1">
        <v>-0.65</v>
      </c>
      <c r="DO181" s="1">
        <v>-0.65</v>
      </c>
      <c r="DP181" s="1">
        <v>-0.65290154574967196</v>
      </c>
      <c r="DQ181" s="1">
        <v>-0.65243401199999995</v>
      </c>
      <c r="DR181" s="1">
        <v>-0.68059073507808199</v>
      </c>
      <c r="DS181" s="1">
        <v>-0.68</v>
      </c>
      <c r="DT181" s="1">
        <v>-0.68</v>
      </c>
      <c r="DU181" s="1">
        <v>-0.68060593999999996</v>
      </c>
      <c r="DV181" s="1">
        <v>-0.68</v>
      </c>
      <c r="DW181" s="1">
        <v>-0.69</v>
      </c>
      <c r="DX181" s="1">
        <v>-0.69</v>
      </c>
      <c r="DY181" s="1">
        <v>-0.69</v>
      </c>
      <c r="DZ181" s="1">
        <v>-0.68838784690558497</v>
      </c>
      <c r="EA181" s="1">
        <v>-0.64847819200000001</v>
      </c>
      <c r="EB181" s="1">
        <v>-0.63833733664904202</v>
      </c>
      <c r="EC181" s="1">
        <v>-0.637608019968948</v>
      </c>
      <c r="ED181" s="1">
        <v>-0.64093361829290296</v>
      </c>
      <c r="EE181" s="1">
        <v>-0.64453882200000001</v>
      </c>
      <c r="EF181" s="1">
        <v>-0.647980242257026</v>
      </c>
      <c r="EG181" s="1">
        <v>-0.65</v>
      </c>
      <c r="EH181" s="1">
        <v>-0.65160374757069595</v>
      </c>
      <c r="EI181" s="1">
        <v>-0.65241884809889905</v>
      </c>
      <c r="EJ181" s="1">
        <v>-0.65371287408185696</v>
      </c>
      <c r="EK181" s="1">
        <v>-0.65552172477802995</v>
      </c>
      <c r="EL181" s="1">
        <v>-0.65690927369006502</v>
      </c>
      <c r="EM181" s="1">
        <v>-0.65672278331951395</v>
      </c>
      <c r="EN181" s="1">
        <v>-0.65700607886297802</v>
      </c>
      <c r="EO181" s="1">
        <v>-0.65649977220426603</v>
      </c>
      <c r="EP181" s="1">
        <v>-0.65635154828978104</v>
      </c>
      <c r="EQ181" s="1">
        <v>-0.65326257658508402</v>
      </c>
      <c r="ER181" s="1">
        <v>-0.65711658249405602</v>
      </c>
      <c r="ES181" s="1">
        <v>-0.65479317970135198</v>
      </c>
      <c r="ET181" s="1">
        <v>-0.65350479340719803</v>
      </c>
      <c r="EU181" s="1">
        <v>-0.65201236041686705</v>
      </c>
      <c r="EV181" s="1">
        <v>-0.72653396830039596</v>
      </c>
      <c r="EW181" s="1">
        <v>-0.72549429300276602</v>
      </c>
      <c r="EX181" s="1">
        <v>-0.72432365884196304</v>
      </c>
      <c r="EY181" s="1">
        <v>-0.72356489453514605</v>
      </c>
      <c r="EZ181" s="1">
        <v>-0.72348099943766297</v>
      </c>
      <c r="FA181" s="1">
        <v>-0.72248780586287398</v>
      </c>
      <c r="FB181" s="1">
        <v>-0.72363907366671898</v>
      </c>
      <c r="FC181" s="1">
        <v>-0.72370582077583101</v>
      </c>
      <c r="FD181" s="1">
        <v>-0.72589537605746002</v>
      </c>
      <c r="FE181" s="1">
        <v>-0.72684734266502204</v>
      </c>
      <c r="FF181" s="1">
        <v>-0.72677465107195205</v>
      </c>
      <c r="FG181" s="1">
        <v>-0.72756564339250096</v>
      </c>
      <c r="FH181" s="1">
        <v>-0.72812338358483697</v>
      </c>
      <c r="FI181" s="1">
        <v>-0.72972505600000004</v>
      </c>
      <c r="FJ181" s="1">
        <v>-0.729780461358711</v>
      </c>
      <c r="FK181" s="1">
        <v>-0.73075868967356405</v>
      </c>
      <c r="FL181" s="1">
        <v>-0.73140742865629704</v>
      </c>
      <c r="FM181" s="1">
        <v>-0.73117384597789803</v>
      </c>
      <c r="FN181" s="1">
        <v>-0.72987209207167403</v>
      </c>
      <c r="FO181" s="1">
        <v>-0.73285355759959003</v>
      </c>
      <c r="FP181" s="1">
        <v>-0.73426461943129895</v>
      </c>
      <c r="FQ181" s="1">
        <v>-0.73579599023115105</v>
      </c>
      <c r="FR181" s="1">
        <v>-0.74</v>
      </c>
      <c r="FS181" s="1">
        <v>-0.705885938163333</v>
      </c>
      <c r="FT181" s="1">
        <v>-0.65294807450330805</v>
      </c>
      <c r="FU181" s="1">
        <v>-0.65379341893154097</v>
      </c>
      <c r="FV181" s="1">
        <v>-0.65408637620521104</v>
      </c>
      <c r="FW181" s="1">
        <v>-0.65315163000488097</v>
      </c>
      <c r="FX181" s="1">
        <v>-0.65352703944867496</v>
      </c>
      <c r="FY181" s="1">
        <v>-0.67923317067117694</v>
      </c>
      <c r="FZ181" s="1">
        <v>-0.65209542902386497</v>
      </c>
      <c r="GA181" s="1">
        <v>-0.65</v>
      </c>
      <c r="GB181" s="1">
        <v>-0.650010631408102</v>
      </c>
      <c r="GC181" s="1">
        <v>-0.64881573394062297</v>
      </c>
      <c r="GD181" s="1">
        <v>-0.64877406624591805</v>
      </c>
      <c r="GE181" s="1">
        <v>-0.64857361443017003</v>
      </c>
      <c r="GF181" s="1">
        <v>-0.64819031262087301</v>
      </c>
      <c r="GG181" s="1">
        <v>-0.64804218832851201</v>
      </c>
      <c r="GH181" s="1">
        <v>-0.64743893368224603</v>
      </c>
      <c r="GI181" s="1">
        <v>-0.64579804794625595</v>
      </c>
      <c r="GJ181" s="1">
        <v>-0.64379111456248195</v>
      </c>
      <c r="GK181" s="1">
        <v>-0.64209578463098005</v>
      </c>
      <c r="GL181" s="1">
        <v>-0.64179914344227196</v>
      </c>
      <c r="GM181" s="1">
        <v>-0.64279277964105297</v>
      </c>
      <c r="GN181" s="1">
        <v>-0.64209676926294601</v>
      </c>
      <c r="GO181" s="6">
        <v>-0.64129585350626706</v>
      </c>
      <c r="GP181" s="1">
        <v>-0.64017158703930699</v>
      </c>
      <c r="GQ181" s="1">
        <v>-0.63888916677305596</v>
      </c>
      <c r="GR181" s="1">
        <v>-0.63594948100000004</v>
      </c>
      <c r="GS181" s="1">
        <v>-0.63515231900468705</v>
      </c>
    </row>
    <row r="182" spans="1:201" x14ac:dyDescent="0.25">
      <c r="A182" s="2">
        <v>38384</v>
      </c>
      <c r="B182" s="1">
        <v>-0.83637930000000005</v>
      </c>
      <c r="C182" s="1">
        <v>-0.83115229999999996</v>
      </c>
      <c r="D182" s="1">
        <v>-0.83429792319029472</v>
      </c>
      <c r="E182" s="1">
        <v>-0.83846469999999995</v>
      </c>
      <c r="F182" s="1">
        <v>-0.84448795399999999</v>
      </c>
      <c r="G182" s="1">
        <v>-0.84789694699999996</v>
      </c>
      <c r="H182" s="1">
        <v>-0.85128541499999999</v>
      </c>
      <c r="I182" s="1">
        <v>-0.85481250200000003</v>
      </c>
      <c r="J182" s="1">
        <v>-0.85800165799999994</v>
      </c>
      <c r="K182" s="1">
        <v>-0.86076920599999995</v>
      </c>
      <c r="L182" s="1">
        <v>-0.86514631600000003</v>
      </c>
      <c r="M182" s="1">
        <v>-0.86751046799999998</v>
      </c>
      <c r="N182" s="1">
        <v>-0.86826865399999997</v>
      </c>
      <c r="O182" s="1">
        <v>-0.86854462799999999</v>
      </c>
      <c r="P182" s="1">
        <v>-0.87117410500000003</v>
      </c>
      <c r="Q182" s="1">
        <v>-0.87383233400000004</v>
      </c>
      <c r="R182" s="1">
        <v>-0.87645222</v>
      </c>
      <c r="S182" s="1">
        <v>-0.87809297500000005</v>
      </c>
      <c r="T182" s="1">
        <v>-0.87956681599999997</v>
      </c>
      <c r="U182" s="1">
        <v>-0.88175388899999996</v>
      </c>
      <c r="V182" s="1">
        <v>-0.88310144400000001</v>
      </c>
      <c r="W182" s="1">
        <v>-0.88368837</v>
      </c>
      <c r="X182" s="1">
        <v>-0.88365424699999995</v>
      </c>
      <c r="Y182" s="1">
        <v>-0.88304963199999997</v>
      </c>
      <c r="Z182" s="1">
        <v>-0.88320473600000005</v>
      </c>
      <c r="AA182" s="1">
        <v>-0.88278246299999996</v>
      </c>
      <c r="AB182" s="1">
        <v>-0.882042769</v>
      </c>
      <c r="AC182" s="1">
        <v>-0.88224849299999997</v>
      </c>
      <c r="AD182" s="1">
        <v>-0.88269377999999998</v>
      </c>
      <c r="AE182" s="1">
        <v>-0.88496980199999997</v>
      </c>
      <c r="AF182" s="1">
        <v>-0.88720207299999998</v>
      </c>
      <c r="AG182" s="1">
        <v>-0.89016958800000001</v>
      </c>
      <c r="AH182" s="1">
        <v>-0.89192270799999995</v>
      </c>
      <c r="AI182" s="1">
        <v>-0.89378604500000003</v>
      </c>
      <c r="AJ182" s="1">
        <v>-0.89562100899999997</v>
      </c>
      <c r="AK182" s="1">
        <v>-0.89654246000000004</v>
      </c>
      <c r="AL182" s="1">
        <v>-0.89695033599999996</v>
      </c>
      <c r="AM182" s="1">
        <v>-0.89733224</v>
      </c>
      <c r="AN182" s="1">
        <v>-0.89804082100000004</v>
      </c>
      <c r="AO182" s="1">
        <v>-0.89863728099999995</v>
      </c>
      <c r="AP182" s="1">
        <v>-0.89960470800000003</v>
      </c>
      <c r="AQ182" s="1">
        <v>-0.89926228200000002</v>
      </c>
      <c r="AR182" s="1">
        <v>-0.89849794100000002</v>
      </c>
      <c r="AS182" s="1">
        <v>-0.9</v>
      </c>
      <c r="AT182" s="1">
        <v>-0.9</v>
      </c>
      <c r="AU182" s="1">
        <v>-0.9</v>
      </c>
      <c r="AV182" s="1">
        <v>-0.9</v>
      </c>
      <c r="AW182" s="1">
        <v>-0.89</v>
      </c>
      <c r="AX182" s="1">
        <v>-0.89</v>
      </c>
      <c r="AY182" s="1">
        <v>-0.89</v>
      </c>
      <c r="AZ182" s="1">
        <v>-0.89</v>
      </c>
      <c r="BA182" s="1">
        <v>-0.89</v>
      </c>
      <c r="BB182" s="1">
        <v>-0.89</v>
      </c>
      <c r="BC182" s="1">
        <v>-0.88</v>
      </c>
      <c r="BD182" s="1">
        <v>-0.88</v>
      </c>
      <c r="BE182" s="1">
        <v>-0.88</v>
      </c>
      <c r="BF182" s="1">
        <v>-0.88</v>
      </c>
      <c r="BG182" s="1">
        <v>-0.87</v>
      </c>
      <c r="BH182" s="1">
        <v>-0.87</v>
      </c>
      <c r="BI182" s="1">
        <v>-0.87</v>
      </c>
      <c r="BJ182" s="1">
        <v>-0.86</v>
      </c>
      <c r="BK182" s="1">
        <v>-0.86</v>
      </c>
      <c r="BL182" s="1">
        <v>-0.86</v>
      </c>
      <c r="BM182" s="1">
        <v>-0.85</v>
      </c>
      <c r="BN182" s="1">
        <v>-0.85</v>
      </c>
      <c r="BO182" s="1">
        <v>-0.85</v>
      </c>
      <c r="BP182" s="1">
        <v>-0.84</v>
      </c>
      <c r="BQ182" s="1">
        <v>-0.84</v>
      </c>
      <c r="BR182" s="1">
        <v>-0.84</v>
      </c>
      <c r="BS182" s="1">
        <v>-0.84</v>
      </c>
      <c r="BT182" s="1">
        <v>-0.84</v>
      </c>
      <c r="BU182" s="1">
        <v>-0.84</v>
      </c>
      <c r="BV182" s="1">
        <v>-0.84</v>
      </c>
      <c r="BW182" s="1">
        <v>-0.84</v>
      </c>
      <c r="BX182" s="1">
        <v>-0.84</v>
      </c>
      <c r="BY182" s="1">
        <v>-0.83</v>
      </c>
      <c r="BZ182" s="1">
        <v>-0.83</v>
      </c>
      <c r="CA182" s="1">
        <v>-0.83</v>
      </c>
      <c r="CB182" s="1">
        <v>-0.83</v>
      </c>
      <c r="CC182" s="1">
        <v>-0.83</v>
      </c>
      <c r="CD182" s="1">
        <v>-0.83</v>
      </c>
      <c r="CE182" s="1">
        <v>-0.84</v>
      </c>
      <c r="CF182" s="1">
        <v>-0.84</v>
      </c>
      <c r="CG182" s="1">
        <v>-0.84</v>
      </c>
      <c r="CH182" s="1">
        <v>-0.84</v>
      </c>
      <c r="CI182" s="1">
        <v>-0.84</v>
      </c>
      <c r="CJ182" s="1">
        <v>-0.84</v>
      </c>
      <c r="CK182" s="1">
        <v>-0.84</v>
      </c>
      <c r="CL182" s="1">
        <v>-0.84</v>
      </c>
      <c r="CM182" s="1">
        <v>-0.84</v>
      </c>
      <c r="CN182" s="1">
        <v>-0.84</v>
      </c>
      <c r="CO182" s="1">
        <v>-0.84</v>
      </c>
      <c r="CP182" s="1">
        <v>-0.84</v>
      </c>
      <c r="CQ182" s="1">
        <v>-0.84</v>
      </c>
      <c r="CR182" s="1">
        <v>-0.83</v>
      </c>
      <c r="CS182" s="1">
        <v>-0.83</v>
      </c>
      <c r="CT182" s="1">
        <v>-0.83</v>
      </c>
      <c r="CU182" s="1">
        <v>-0.83</v>
      </c>
      <c r="CV182" s="1">
        <v>-0.83</v>
      </c>
      <c r="CW182" s="1">
        <v>-0.83</v>
      </c>
      <c r="CX182" s="1">
        <v>-0.82</v>
      </c>
      <c r="CY182" s="1">
        <v>-0.82</v>
      </c>
      <c r="CZ182" s="1">
        <v>-0.82</v>
      </c>
      <c r="DA182" s="1">
        <v>-0.82</v>
      </c>
      <c r="DB182" s="1">
        <v>-0.82</v>
      </c>
      <c r="DC182" s="1">
        <v>-0.81</v>
      </c>
      <c r="DD182" s="1">
        <v>-0.81</v>
      </c>
      <c r="DE182" s="1">
        <v>-0.75160137222689705</v>
      </c>
      <c r="DF182" s="1">
        <v>-0.75</v>
      </c>
      <c r="DG182" s="1">
        <v>-0.750877939096248</v>
      </c>
      <c r="DH182" s="1">
        <v>-0.74952224843168402</v>
      </c>
      <c r="DI182" s="1">
        <v>-0.75</v>
      </c>
      <c r="DJ182" s="1">
        <v>-0.75</v>
      </c>
      <c r="DK182" s="1">
        <v>-0.75</v>
      </c>
      <c r="DL182" s="1">
        <v>-0.75</v>
      </c>
      <c r="DM182" s="1">
        <v>-0.75</v>
      </c>
      <c r="DN182" s="1">
        <v>-0.75</v>
      </c>
      <c r="DO182" s="1">
        <v>-0.75</v>
      </c>
      <c r="DP182" s="1">
        <v>-0.75255566240317195</v>
      </c>
      <c r="DQ182" s="1">
        <v>-0.75183544199999996</v>
      </c>
      <c r="DR182" s="1">
        <v>-0.80864659956530804</v>
      </c>
      <c r="DS182" s="1">
        <v>-0.81</v>
      </c>
      <c r="DT182" s="1">
        <v>-0.81</v>
      </c>
      <c r="DU182" s="1">
        <v>-0.806894997</v>
      </c>
      <c r="DV182" s="1">
        <v>-0.82</v>
      </c>
      <c r="DW182" s="1">
        <v>-0.8</v>
      </c>
      <c r="DX182" s="1">
        <v>-0.8</v>
      </c>
      <c r="DY182" s="1">
        <v>-0.8</v>
      </c>
      <c r="DZ182" s="1">
        <v>-0.80446240536593605</v>
      </c>
      <c r="EA182" s="1">
        <v>-0.860264535</v>
      </c>
      <c r="EB182" s="1">
        <v>-0.85100638355162805</v>
      </c>
      <c r="EC182" s="1">
        <v>-0.85021406502280295</v>
      </c>
      <c r="ED182" s="1">
        <v>-0.85223743638778104</v>
      </c>
      <c r="EE182" s="1">
        <v>-0.85485387899999998</v>
      </c>
      <c r="EF182" s="1">
        <v>-0.85942330275753498</v>
      </c>
      <c r="EG182" s="1">
        <v>-0.86</v>
      </c>
      <c r="EH182" s="1">
        <v>-0.86394522640404003</v>
      </c>
      <c r="EI182" s="1">
        <v>-0.86522473228465901</v>
      </c>
      <c r="EJ182" s="1">
        <v>-0.86688385734720996</v>
      </c>
      <c r="EK182" s="1">
        <v>-0.86874905585594997</v>
      </c>
      <c r="EL182" s="1">
        <v>-0.87054547522347603</v>
      </c>
      <c r="EM182" s="1">
        <v>-0.87065844074441701</v>
      </c>
      <c r="EN182" s="1">
        <v>-0.871210597615245</v>
      </c>
      <c r="EO182" s="1">
        <v>-0.87099928170033403</v>
      </c>
      <c r="EP182" s="1">
        <v>-0.871216375716378</v>
      </c>
      <c r="EQ182" s="1">
        <v>-0.86795915967217396</v>
      </c>
      <c r="ER182" s="1">
        <v>-0.87260854602138305</v>
      </c>
      <c r="ES182" s="1">
        <v>-0.86972685001257499</v>
      </c>
      <c r="ET182" s="1">
        <v>-0.868488573226325</v>
      </c>
      <c r="EU182" s="1">
        <v>-0.86764791938520403</v>
      </c>
      <c r="EV182" s="1">
        <v>-0.89480066984930395</v>
      </c>
      <c r="EW182" s="1">
        <v>-0.89452354886384899</v>
      </c>
      <c r="EX182" s="1">
        <v>-0.893737454812217</v>
      </c>
      <c r="EY182" s="1">
        <v>-0.89455593262255995</v>
      </c>
      <c r="EZ182" s="1">
        <v>-0.89598873817440605</v>
      </c>
      <c r="FA182" s="1">
        <v>-0.89211249983942797</v>
      </c>
      <c r="FB182" s="1">
        <v>-0.89308057902160898</v>
      </c>
      <c r="FC182" s="1">
        <v>-0.89309054694784595</v>
      </c>
      <c r="FD182" s="1">
        <v>-0.89548434878253802</v>
      </c>
      <c r="FE182" s="1">
        <v>-0.89668266300699595</v>
      </c>
      <c r="FF182" s="1">
        <v>-0.89436862873947498</v>
      </c>
      <c r="FG182" s="1">
        <v>-0.895247127293061</v>
      </c>
      <c r="FH182" s="1">
        <v>-0.89517470989569203</v>
      </c>
      <c r="FI182" s="1">
        <v>-0.89667786000000005</v>
      </c>
      <c r="FJ182" s="1">
        <v>-0.89971909446934495</v>
      </c>
      <c r="FK182" s="1">
        <v>-0.90052169829823303</v>
      </c>
      <c r="FL182" s="1">
        <v>-0.90079804673481101</v>
      </c>
      <c r="FM182" s="1">
        <v>-0.89931779837849102</v>
      </c>
      <c r="FN182" s="1">
        <v>-0.89421425753788497</v>
      </c>
      <c r="FO182" s="1">
        <v>-0.89909320930748704</v>
      </c>
      <c r="FP182" s="1">
        <v>-0.90016178551533499</v>
      </c>
      <c r="FQ182" s="1">
        <v>-0.90230410962359897</v>
      </c>
      <c r="FR182" s="1">
        <v>-0.9</v>
      </c>
      <c r="FS182" s="1">
        <v>-0.90992320186130204</v>
      </c>
      <c r="FT182" s="1">
        <v>-0.87351127845295995</v>
      </c>
      <c r="FU182" s="1">
        <v>-0.87470832596100601</v>
      </c>
      <c r="FV182" s="1">
        <v>-0.87520136124256398</v>
      </c>
      <c r="FW182" s="1">
        <v>-0.87423159026720798</v>
      </c>
      <c r="FX182" s="1">
        <v>-0.87536804400559298</v>
      </c>
      <c r="FY182" s="1">
        <v>-0.89855423278832303</v>
      </c>
      <c r="FZ182" s="1">
        <v>-0.87441982789155304</v>
      </c>
      <c r="GA182" s="1">
        <v>-0.87</v>
      </c>
      <c r="GB182" s="1">
        <v>-0.87292324910604102</v>
      </c>
      <c r="GC182" s="1">
        <v>-0.87195315145788899</v>
      </c>
      <c r="GD182" s="1">
        <v>-0.87220178398057902</v>
      </c>
      <c r="GE182" s="1">
        <v>-0.87225333743512601</v>
      </c>
      <c r="GF182" s="1">
        <v>-0.87220235487277797</v>
      </c>
      <c r="GG182" s="1">
        <v>-0.87240614342995004</v>
      </c>
      <c r="GH182" s="1">
        <v>-0.87199942362980798</v>
      </c>
      <c r="GI182" s="1">
        <v>-0.87053332557385699</v>
      </c>
      <c r="GJ182" s="1">
        <v>-0.86867970953081397</v>
      </c>
      <c r="GK182" s="1">
        <v>-0.86707389867078699</v>
      </c>
      <c r="GL182" s="1">
        <v>-0.86659322483444001</v>
      </c>
      <c r="GM182" s="1">
        <v>-0.86786079563152296</v>
      </c>
      <c r="GN182" s="1">
        <v>-0.86758325613304099</v>
      </c>
      <c r="GO182" s="6">
        <v>-0.86622624078681199</v>
      </c>
      <c r="GP182" s="1">
        <v>-0.86523491667666597</v>
      </c>
      <c r="GQ182" s="1">
        <v>-0.86429718559523305</v>
      </c>
      <c r="GR182" s="1">
        <v>-0.86151200999999999</v>
      </c>
      <c r="GS182" s="1">
        <v>-0.86099833743809695</v>
      </c>
    </row>
    <row r="183" spans="1:201" x14ac:dyDescent="0.25">
      <c r="A183" s="2">
        <v>38412</v>
      </c>
      <c r="B183" s="1">
        <v>-0.76985749999999997</v>
      </c>
      <c r="C183" s="1">
        <v>-0.77485479999999995</v>
      </c>
      <c r="D183" s="1">
        <v>-0.77017167476844384</v>
      </c>
      <c r="E183" s="1">
        <v>-0.77443819999999997</v>
      </c>
      <c r="F183" s="1">
        <v>-0.78007826700000005</v>
      </c>
      <c r="G183" s="1">
        <v>-0.78359494900000004</v>
      </c>
      <c r="H183" s="1">
        <v>-0.78693477099999998</v>
      </c>
      <c r="I183" s="1">
        <v>-0.79029079999999996</v>
      </c>
      <c r="J183" s="1">
        <v>-0.79346903199999996</v>
      </c>
      <c r="K183" s="1">
        <v>-0.796136921</v>
      </c>
      <c r="L183" s="1">
        <v>-0.795959109</v>
      </c>
      <c r="M183" s="1">
        <v>-0.79818131400000003</v>
      </c>
      <c r="N183" s="1">
        <v>-0.79894087999999996</v>
      </c>
      <c r="O183" s="1">
        <v>-0.79971055700000004</v>
      </c>
      <c r="P183" s="1">
        <v>-0.80240114799999995</v>
      </c>
      <c r="Q183" s="1">
        <v>-0.80515913500000003</v>
      </c>
      <c r="R183" s="1">
        <v>-0.80787469000000001</v>
      </c>
      <c r="S183" s="1">
        <v>-0.80949482900000003</v>
      </c>
      <c r="T183" s="1">
        <v>-0.81078402599999999</v>
      </c>
      <c r="U183" s="1">
        <v>-0.81257898200000001</v>
      </c>
      <c r="V183" s="1">
        <v>-0.81341006900000001</v>
      </c>
      <c r="W183" s="1">
        <v>-0.81378395299999995</v>
      </c>
      <c r="X183" s="1">
        <v>-0.81357964500000002</v>
      </c>
      <c r="Y183" s="1">
        <v>-0.81289509699999996</v>
      </c>
      <c r="Z183" s="1">
        <v>-0.81300149799999999</v>
      </c>
      <c r="AA183" s="1">
        <v>-0.81260109599999997</v>
      </c>
      <c r="AB183" s="1">
        <v>-0.81187141699999998</v>
      </c>
      <c r="AC183" s="1">
        <v>-0.81184934900000005</v>
      </c>
      <c r="AD183" s="1">
        <v>-0.81211769599999994</v>
      </c>
      <c r="AE183" s="1">
        <v>-0.81427901000000003</v>
      </c>
      <c r="AF183" s="1">
        <v>-0.81642912300000003</v>
      </c>
      <c r="AG183" s="1">
        <v>-0.81936047999999995</v>
      </c>
      <c r="AH183" s="1">
        <v>-0.821110962</v>
      </c>
      <c r="AI183" s="1">
        <v>-0.82281578700000002</v>
      </c>
      <c r="AJ183" s="1">
        <v>-0.824445282</v>
      </c>
      <c r="AK183" s="1">
        <v>-0.82515168999999999</v>
      </c>
      <c r="AL183" s="1">
        <v>-0.82541147400000003</v>
      </c>
      <c r="AM183" s="1">
        <v>-0.82559185400000001</v>
      </c>
      <c r="AN183" s="1">
        <v>-0.82607793699999998</v>
      </c>
      <c r="AO183" s="1">
        <v>-0.82645352999999999</v>
      </c>
      <c r="AP183" s="1">
        <v>-0.82728202200000001</v>
      </c>
      <c r="AQ183" s="1">
        <v>-0.82689095199999996</v>
      </c>
      <c r="AR183" s="1">
        <v>-0.82610063099999997</v>
      </c>
      <c r="AS183" s="1">
        <v>-0.83</v>
      </c>
      <c r="AT183" s="1">
        <v>-0.83</v>
      </c>
      <c r="AU183" s="1">
        <v>-0.83</v>
      </c>
      <c r="AV183" s="1">
        <v>-0.82</v>
      </c>
      <c r="AW183" s="1">
        <v>-0.82</v>
      </c>
      <c r="AX183" s="1">
        <v>-0.82</v>
      </c>
      <c r="AY183" s="1">
        <v>-0.82</v>
      </c>
      <c r="AZ183" s="1">
        <v>-0.82</v>
      </c>
      <c r="BA183" s="1">
        <v>-0.81</v>
      </c>
      <c r="BB183" s="1">
        <v>-0.81</v>
      </c>
      <c r="BC183" s="1">
        <v>-0.81</v>
      </c>
      <c r="BD183" s="1">
        <v>-0.81</v>
      </c>
      <c r="BE183" s="1">
        <v>-0.8</v>
      </c>
      <c r="BF183" s="1">
        <v>-0.8</v>
      </c>
      <c r="BG183" s="1">
        <v>-0.8</v>
      </c>
      <c r="BH183" s="1">
        <v>-0.79</v>
      </c>
      <c r="BI183" s="1">
        <v>-0.79</v>
      </c>
      <c r="BJ183" s="1">
        <v>-0.79</v>
      </c>
      <c r="BK183" s="1">
        <v>-0.79</v>
      </c>
      <c r="BL183" s="1">
        <v>-0.78</v>
      </c>
      <c r="BM183" s="1">
        <v>-0.78</v>
      </c>
      <c r="BN183" s="1">
        <v>-0.77</v>
      </c>
      <c r="BO183" s="1">
        <v>-0.77</v>
      </c>
      <c r="BP183" s="1">
        <v>-0.77</v>
      </c>
      <c r="BQ183" s="1">
        <v>-0.77</v>
      </c>
      <c r="BR183" s="1">
        <v>-0.77</v>
      </c>
      <c r="BS183" s="1">
        <v>-0.77</v>
      </c>
      <c r="BT183" s="1">
        <v>-0.77</v>
      </c>
      <c r="BU183" s="1">
        <v>-0.77</v>
      </c>
      <c r="BV183" s="1">
        <v>-0.76</v>
      </c>
      <c r="BW183" s="1">
        <v>-0.76</v>
      </c>
      <c r="BX183" s="1">
        <v>-0.76</v>
      </c>
      <c r="BY183" s="1">
        <v>-0.76</v>
      </c>
      <c r="BZ183" s="1">
        <v>-0.76</v>
      </c>
      <c r="CA183" s="1">
        <v>-0.76</v>
      </c>
      <c r="CB183" s="1">
        <v>-0.76</v>
      </c>
      <c r="CC183" s="1">
        <v>-0.76</v>
      </c>
      <c r="CD183" s="1">
        <v>-0.76</v>
      </c>
      <c r="CE183" s="1">
        <v>-0.76</v>
      </c>
      <c r="CF183" s="1">
        <v>-0.76</v>
      </c>
      <c r="CG183" s="1">
        <v>-0.76</v>
      </c>
      <c r="CH183" s="1">
        <v>-0.76</v>
      </c>
      <c r="CI183" s="1">
        <v>-0.76</v>
      </c>
      <c r="CJ183" s="1">
        <v>-0.76</v>
      </c>
      <c r="CK183" s="1">
        <v>-0.76</v>
      </c>
      <c r="CL183" s="1">
        <v>-0.76</v>
      </c>
      <c r="CM183" s="1">
        <v>-0.76</v>
      </c>
      <c r="CN183" s="1">
        <v>-0.76</v>
      </c>
      <c r="CO183" s="1">
        <v>-0.76</v>
      </c>
      <c r="CP183" s="1">
        <v>-0.76</v>
      </c>
      <c r="CQ183" s="1">
        <v>-0.76</v>
      </c>
      <c r="CR183" s="1">
        <v>-0.76</v>
      </c>
      <c r="CS183" s="1">
        <v>-0.76</v>
      </c>
      <c r="CT183" s="1">
        <v>-0.75</v>
      </c>
      <c r="CU183" s="1">
        <v>-0.75</v>
      </c>
      <c r="CV183" s="1">
        <v>-0.75</v>
      </c>
      <c r="CW183" s="1">
        <v>-0.75</v>
      </c>
      <c r="CX183" s="1">
        <v>-0.75</v>
      </c>
      <c r="CY183" s="1">
        <v>-0.75</v>
      </c>
      <c r="CZ183" s="1">
        <v>-0.74</v>
      </c>
      <c r="DA183" s="1">
        <v>-0.74</v>
      </c>
      <c r="DB183" s="1">
        <v>-0.74</v>
      </c>
      <c r="DC183" s="1">
        <v>-0.74</v>
      </c>
      <c r="DD183" s="1">
        <v>-0.74</v>
      </c>
      <c r="DE183" s="1">
        <v>-0.63839054939084805</v>
      </c>
      <c r="DF183" s="1">
        <v>-0.64</v>
      </c>
      <c r="DG183" s="1">
        <v>-0.63656019052592105</v>
      </c>
      <c r="DH183" s="1">
        <v>-0.63524248328948496</v>
      </c>
      <c r="DI183" s="1">
        <v>-0.63</v>
      </c>
      <c r="DJ183" s="1">
        <v>-0.63</v>
      </c>
      <c r="DK183" s="1">
        <v>-0.63</v>
      </c>
      <c r="DL183" s="1">
        <v>-0.63</v>
      </c>
      <c r="DM183" s="1">
        <v>-0.64</v>
      </c>
      <c r="DN183" s="1">
        <v>-0.64</v>
      </c>
      <c r="DO183" s="1">
        <v>-0.62</v>
      </c>
      <c r="DP183" s="1">
        <v>-0.62089059692406601</v>
      </c>
      <c r="DQ183" s="1">
        <v>-0.63592249000000001</v>
      </c>
      <c r="DR183" s="1">
        <v>-0.67667846442833401</v>
      </c>
      <c r="DS183" s="1">
        <v>-0.68</v>
      </c>
      <c r="DT183" s="1">
        <v>-0.68</v>
      </c>
      <c r="DU183" s="1">
        <v>-0.67614740900000003</v>
      </c>
      <c r="DV183" s="1">
        <v>-0.7</v>
      </c>
      <c r="DW183" s="1">
        <v>-0.7</v>
      </c>
      <c r="DX183" s="1">
        <v>-0.7</v>
      </c>
      <c r="DY183" s="1">
        <v>-0.7</v>
      </c>
      <c r="DZ183" s="1">
        <v>-0.704170990801535</v>
      </c>
      <c r="EA183" s="1">
        <v>-0.76929334500000002</v>
      </c>
      <c r="EB183" s="1">
        <v>-0.75959056202222897</v>
      </c>
      <c r="EC183" s="1">
        <v>-0.75893669759507898</v>
      </c>
      <c r="ED183" s="1">
        <v>-0.76260095439117204</v>
      </c>
      <c r="EE183" s="1">
        <v>-0.76591676500000005</v>
      </c>
      <c r="EF183" s="1">
        <v>-0.77015171739733701</v>
      </c>
      <c r="EG183" s="1">
        <v>-0.77</v>
      </c>
      <c r="EH183" s="1">
        <v>-0.77463166612451295</v>
      </c>
      <c r="EI183" s="1">
        <v>-0.77578587456456705</v>
      </c>
      <c r="EJ183" s="1">
        <v>-0.77741533181296296</v>
      </c>
      <c r="EK183" s="1">
        <v>-0.77947306942489702</v>
      </c>
      <c r="EL183" s="1">
        <v>-0.78100212981074801</v>
      </c>
      <c r="EM183" s="1">
        <v>-0.78107462031241004</v>
      </c>
      <c r="EN183" s="1">
        <v>-0.78158392604867999</v>
      </c>
      <c r="EO183" s="1">
        <v>-0.78131733823883698</v>
      </c>
      <c r="EP183" s="1">
        <v>-0.78137165523773799</v>
      </c>
      <c r="EQ183" s="1">
        <v>-0.77818925978318798</v>
      </c>
      <c r="ER183" s="1">
        <v>-0.78264134628573201</v>
      </c>
      <c r="ES183" s="1">
        <v>-0.78003319642185998</v>
      </c>
      <c r="ET183" s="1">
        <v>-0.77881365705866701</v>
      </c>
      <c r="EU183" s="1">
        <v>-0.77765603495317703</v>
      </c>
      <c r="EV183" s="1">
        <v>-0.830891112488785</v>
      </c>
      <c r="EW183" s="1">
        <v>-0.830251816738374</v>
      </c>
      <c r="EX183" s="1">
        <v>-0.82926298725804404</v>
      </c>
      <c r="EY183" s="1">
        <v>-0.82925820891266999</v>
      </c>
      <c r="EZ183" s="1">
        <v>-0.829946056770267</v>
      </c>
      <c r="FA183" s="1">
        <v>-0.82749893660056995</v>
      </c>
      <c r="FB183" s="1">
        <v>-0.82861913491209005</v>
      </c>
      <c r="FC183" s="1">
        <v>-0.82869891529497697</v>
      </c>
      <c r="FD183" s="1">
        <v>-0.83114868594929503</v>
      </c>
      <c r="FE183" s="1">
        <v>-0.832198075542121</v>
      </c>
      <c r="FF183" s="1">
        <v>-0.83094256439832603</v>
      </c>
      <c r="FG183" s="1">
        <v>-0.83182282017521902</v>
      </c>
      <c r="FH183" s="1">
        <v>-0.83203785751284498</v>
      </c>
      <c r="FI183" s="1">
        <v>-0.833481735</v>
      </c>
      <c r="FJ183" s="1">
        <v>-0.83492552944787601</v>
      </c>
      <c r="FK183" s="1">
        <v>-0.835711636339875</v>
      </c>
      <c r="FL183" s="1">
        <v>-0.83608076840541301</v>
      </c>
      <c r="FM183" s="1">
        <v>-0.835168636551193</v>
      </c>
      <c r="FN183" s="1">
        <v>-0.83151007649706299</v>
      </c>
      <c r="FO183" s="1">
        <v>-0.83540006371464104</v>
      </c>
      <c r="FP183" s="1">
        <v>-0.83653067593132702</v>
      </c>
      <c r="FQ183" s="1">
        <v>-0.83826397256724905</v>
      </c>
      <c r="FR183" s="1">
        <v>-0.84</v>
      </c>
      <c r="FS183" s="1">
        <v>-0.82624943588228095</v>
      </c>
      <c r="FT183" s="1">
        <v>-0.78043276270589601</v>
      </c>
      <c r="FU183" s="1">
        <v>-0.78133617617918805</v>
      </c>
      <c r="FV183" s="1">
        <v>-0.78168120221179005</v>
      </c>
      <c r="FW183" s="1">
        <v>-0.78064409082949704</v>
      </c>
      <c r="FX183" s="1">
        <v>-0.78130912055103796</v>
      </c>
      <c r="FY183" s="1">
        <v>-0.80635364113952002</v>
      </c>
      <c r="FZ183" s="1">
        <v>-0.77988620736965897</v>
      </c>
      <c r="GA183" s="1">
        <v>-0.78</v>
      </c>
      <c r="GB183" s="1">
        <v>-0.77783226142779105</v>
      </c>
      <c r="GC183" s="1">
        <v>-0.77664648651325396</v>
      </c>
      <c r="GD183" s="1">
        <v>-0.77664687134316002</v>
      </c>
      <c r="GE183" s="1">
        <v>-0.77653229516158995</v>
      </c>
      <c r="GF183" s="1">
        <v>-0.77626126310406596</v>
      </c>
      <c r="GG183" s="1">
        <v>-0.776231980018807</v>
      </c>
      <c r="GH183" s="1">
        <v>-0.775566741226836</v>
      </c>
      <c r="GI183" s="1">
        <v>-0.77394483143406401</v>
      </c>
      <c r="GJ183" s="1">
        <v>-0.77196261051055204</v>
      </c>
      <c r="GK183" s="1">
        <v>-0.77026705450676902</v>
      </c>
      <c r="GL183" s="1">
        <v>-0.769890213544557</v>
      </c>
      <c r="GM183" s="1">
        <v>-0.77117898563106402</v>
      </c>
      <c r="GN183" s="1">
        <v>-0.77073444082159903</v>
      </c>
      <c r="GO183" s="6">
        <v>-0.76965522013900201</v>
      </c>
      <c r="GP183" s="1">
        <v>-0.76862046479661195</v>
      </c>
      <c r="GQ183" s="1">
        <v>-0.76752564933013201</v>
      </c>
      <c r="GR183" s="1">
        <v>-0.76460515600000001</v>
      </c>
      <c r="GS183" s="1">
        <v>-0.76396538836630301</v>
      </c>
    </row>
    <row r="184" spans="1:201" x14ac:dyDescent="0.25">
      <c r="A184" s="2">
        <v>38443</v>
      </c>
      <c r="B184" s="1">
        <v>-0.45251350000000001</v>
      </c>
      <c r="C184" s="1">
        <v>-0.46101379999999997</v>
      </c>
      <c r="D184" s="1">
        <v>-0.46348663613237373</v>
      </c>
      <c r="E184" s="1">
        <v>-0.4680088</v>
      </c>
      <c r="F184" s="1">
        <v>-0.47219295700000002</v>
      </c>
      <c r="G184" s="1">
        <v>-0.476281819</v>
      </c>
      <c r="H184" s="1">
        <v>-0.47918154099999999</v>
      </c>
      <c r="I184" s="1">
        <v>-0.48158119599999999</v>
      </c>
      <c r="J184" s="1">
        <v>-0.48471062599999998</v>
      </c>
      <c r="K184" s="1">
        <v>-0.48690159300000002</v>
      </c>
      <c r="L184" s="1">
        <v>-0.49064543599999999</v>
      </c>
      <c r="M184" s="1">
        <v>-0.49226450300000002</v>
      </c>
      <c r="N184" s="1">
        <v>-0.49254345999999999</v>
      </c>
      <c r="O184" s="1">
        <v>-0.49429975900000001</v>
      </c>
      <c r="P184" s="1">
        <v>-0.496429122</v>
      </c>
      <c r="Q184" s="1">
        <v>-0.49896412600000001</v>
      </c>
      <c r="R184" s="1">
        <v>-0.50142052699999995</v>
      </c>
      <c r="S184" s="1">
        <v>-0.50247428400000005</v>
      </c>
      <c r="T184" s="1">
        <v>-0.50317652400000001</v>
      </c>
      <c r="U184" s="1">
        <v>-0.50425604300000004</v>
      </c>
      <c r="V184" s="1">
        <v>-0.50422925399999996</v>
      </c>
      <c r="W184" s="1">
        <v>-0.50397425600000001</v>
      </c>
      <c r="X184" s="1">
        <v>-0.50321542699999999</v>
      </c>
      <c r="Y184" s="1">
        <v>-0.50211335199999996</v>
      </c>
      <c r="Z184" s="1">
        <v>-0.501860219</v>
      </c>
      <c r="AA184" s="1">
        <v>-0.50122798199999996</v>
      </c>
      <c r="AB184" s="1">
        <v>-0.50053370100000005</v>
      </c>
      <c r="AC184" s="1">
        <v>-0.50027917</v>
      </c>
      <c r="AD184" s="1">
        <v>-0.50024194499999997</v>
      </c>
      <c r="AE184" s="1">
        <v>-0.50140505599999996</v>
      </c>
      <c r="AF184" s="1">
        <v>-0.50256741100000002</v>
      </c>
      <c r="AG184" s="1">
        <v>-0.50460754900000004</v>
      </c>
      <c r="AH184" s="1">
        <v>-0.50561773799999998</v>
      </c>
      <c r="AI184" s="1">
        <v>-0.506644765</v>
      </c>
      <c r="AJ184" s="1">
        <v>-0.50717799299999999</v>
      </c>
      <c r="AK184" s="1">
        <v>-0.50697948900000001</v>
      </c>
      <c r="AL184" s="1">
        <v>-0.50656739699999997</v>
      </c>
      <c r="AM184" s="1">
        <v>-0.50608544200000005</v>
      </c>
      <c r="AN184" s="1">
        <v>-0.50587168000000005</v>
      </c>
      <c r="AO184" s="1">
        <v>-0.50556413499999997</v>
      </c>
      <c r="AP184" s="1">
        <v>-0.50527134799999995</v>
      </c>
      <c r="AQ184" s="1">
        <v>-0.50434239000000003</v>
      </c>
      <c r="AR184" s="1">
        <v>-0.50297893900000001</v>
      </c>
      <c r="AS184" s="1">
        <v>-0.5</v>
      </c>
      <c r="AT184" s="1">
        <v>-0.5</v>
      </c>
      <c r="AU184" s="1">
        <v>-0.5</v>
      </c>
      <c r="AV184" s="1">
        <v>-0.5</v>
      </c>
      <c r="AW184" s="1">
        <v>-0.5</v>
      </c>
      <c r="AX184" s="1">
        <v>-0.49</v>
      </c>
      <c r="AY184" s="1">
        <v>-0.49</v>
      </c>
      <c r="AZ184" s="1">
        <v>-0.49</v>
      </c>
      <c r="BA184" s="1">
        <v>-0.49</v>
      </c>
      <c r="BB184" s="1">
        <v>-0.49</v>
      </c>
      <c r="BC184" s="1">
        <v>-0.48</v>
      </c>
      <c r="BD184" s="1">
        <v>-0.48</v>
      </c>
      <c r="BE184" s="1">
        <v>-0.48</v>
      </c>
      <c r="BF184" s="1">
        <v>-0.47</v>
      </c>
      <c r="BG184" s="1">
        <v>-0.47</v>
      </c>
      <c r="BH184" s="1">
        <v>-0.47</v>
      </c>
      <c r="BI184" s="1">
        <v>-0.46</v>
      </c>
      <c r="BJ184" s="1">
        <v>-0.46</v>
      </c>
      <c r="BK184" s="1">
        <v>-0.46</v>
      </c>
      <c r="BL184" s="1">
        <v>-0.45</v>
      </c>
      <c r="BM184" s="1">
        <v>-0.45</v>
      </c>
      <c r="BN184" s="1">
        <v>-0.45</v>
      </c>
      <c r="BO184" s="1">
        <v>-0.45</v>
      </c>
      <c r="BP184" s="1">
        <v>-0.44</v>
      </c>
      <c r="BQ184" s="1">
        <v>-0.44</v>
      </c>
      <c r="BR184" s="1">
        <v>-0.44</v>
      </c>
      <c r="BS184" s="1">
        <v>-0.44</v>
      </c>
      <c r="BT184" s="1">
        <v>-0.44</v>
      </c>
      <c r="BU184" s="1">
        <v>-0.44</v>
      </c>
      <c r="BV184" s="1">
        <v>-0.44</v>
      </c>
      <c r="BW184" s="1">
        <v>-0.43</v>
      </c>
      <c r="BX184" s="1">
        <v>-0.43</v>
      </c>
      <c r="BY184" s="1">
        <v>-0.43</v>
      </c>
      <c r="BZ184" s="1">
        <v>-0.43</v>
      </c>
      <c r="CA184" s="1">
        <v>-0.43</v>
      </c>
      <c r="CB184" s="1">
        <v>-0.43</v>
      </c>
      <c r="CC184" s="1">
        <v>-0.43</v>
      </c>
      <c r="CD184" s="1">
        <v>-0.43</v>
      </c>
      <c r="CE184" s="1">
        <v>-0.43</v>
      </c>
      <c r="CF184" s="1">
        <v>-0.43</v>
      </c>
      <c r="CG184" s="1">
        <v>-0.43</v>
      </c>
      <c r="CH184" s="1">
        <v>-0.43</v>
      </c>
      <c r="CI184" s="1">
        <v>-0.43</v>
      </c>
      <c r="CJ184" s="1">
        <v>-0.43</v>
      </c>
      <c r="CK184" s="1">
        <v>-0.43</v>
      </c>
      <c r="CL184" s="1">
        <v>-0.43</v>
      </c>
      <c r="CM184" s="1">
        <v>-0.43</v>
      </c>
      <c r="CN184" s="1">
        <v>-0.43</v>
      </c>
      <c r="CO184" s="1">
        <v>-0.43</v>
      </c>
      <c r="CP184" s="1">
        <v>-0.43</v>
      </c>
      <c r="CQ184" s="1">
        <v>-0.42</v>
      </c>
      <c r="CR184" s="1">
        <v>-0.42</v>
      </c>
      <c r="CS184" s="1">
        <v>-0.42</v>
      </c>
      <c r="CT184" s="1">
        <v>-0.42</v>
      </c>
      <c r="CU184" s="1">
        <v>-0.42</v>
      </c>
      <c r="CV184" s="1">
        <v>-0.42</v>
      </c>
      <c r="CW184" s="1">
        <v>-0.41</v>
      </c>
      <c r="CX184" s="1">
        <v>-0.41</v>
      </c>
      <c r="CY184" s="1">
        <v>-0.41</v>
      </c>
      <c r="CZ184" s="1">
        <v>-0.41</v>
      </c>
      <c r="DA184" s="1">
        <v>-0.41</v>
      </c>
      <c r="DB184" s="1">
        <v>-0.4</v>
      </c>
      <c r="DC184" s="1">
        <v>-0.4</v>
      </c>
      <c r="DD184" s="1">
        <v>-0.4</v>
      </c>
      <c r="DE184" s="1">
        <v>-0.46867277362062498</v>
      </c>
      <c r="DF184" s="1">
        <v>-0.47</v>
      </c>
      <c r="DG184" s="1">
        <v>-0.46721578913812001</v>
      </c>
      <c r="DH184" s="1">
        <v>-0.46581859791034902</v>
      </c>
      <c r="DI184" s="1">
        <v>-0.46</v>
      </c>
      <c r="DJ184" s="1">
        <v>-0.46</v>
      </c>
      <c r="DK184" s="1">
        <v>-0.46</v>
      </c>
      <c r="DL184" s="1">
        <v>-0.46</v>
      </c>
      <c r="DM184" s="1">
        <v>-0.47</v>
      </c>
      <c r="DN184" s="1">
        <v>-0.47</v>
      </c>
      <c r="DO184" s="1">
        <v>-0.47</v>
      </c>
      <c r="DP184" s="1">
        <v>-0.47020166774885502</v>
      </c>
      <c r="DQ184" s="1">
        <v>-0.46998601499999998</v>
      </c>
      <c r="DR184" s="1">
        <v>-0.48796778229502902</v>
      </c>
      <c r="DS184" s="1">
        <v>-0.49</v>
      </c>
      <c r="DT184" s="1">
        <v>-0.48</v>
      </c>
      <c r="DU184" s="1">
        <v>-0.48500823700000001</v>
      </c>
      <c r="DV184" s="1">
        <v>-0.49</v>
      </c>
      <c r="DW184" s="1">
        <v>-0.49</v>
      </c>
      <c r="DX184" s="1">
        <v>-0.49</v>
      </c>
      <c r="DY184" s="1">
        <v>-0.48</v>
      </c>
      <c r="DZ184" s="1">
        <v>-0.48541230913771799</v>
      </c>
      <c r="EA184" s="1">
        <v>-0.45530178999999998</v>
      </c>
      <c r="EB184" s="1">
        <v>-0.446571393735546</v>
      </c>
      <c r="EC184" s="1">
        <v>-0.44597390495085598</v>
      </c>
      <c r="ED184" s="1">
        <v>-0.449387133468235</v>
      </c>
      <c r="EE184" s="1">
        <v>-0.45299605199999998</v>
      </c>
      <c r="EF184" s="1">
        <v>-0.45590582334551</v>
      </c>
      <c r="EG184" s="1">
        <v>-0.46</v>
      </c>
      <c r="EH184" s="1">
        <v>-0.45868713060900301</v>
      </c>
      <c r="EI184" s="1">
        <v>-0.45908354938542401</v>
      </c>
      <c r="EJ184" s="1">
        <v>-0.45996110662402201</v>
      </c>
      <c r="EK184" s="1">
        <v>-0.46138697389295302</v>
      </c>
      <c r="EL184" s="1">
        <v>-0.46199797565792899</v>
      </c>
      <c r="EM184" s="1">
        <v>-0.461539654667875</v>
      </c>
      <c r="EN184" s="1">
        <v>-0.461421056583462</v>
      </c>
      <c r="EO184" s="1">
        <v>-0.460658122407194</v>
      </c>
      <c r="EP184" s="1">
        <v>-0.46022214392012001</v>
      </c>
      <c r="EQ184" s="1">
        <v>-0.45711212171846</v>
      </c>
      <c r="ER184" s="1">
        <v>-0.46031666985078001</v>
      </c>
      <c r="ES184" s="1">
        <v>-0.45792303172636201</v>
      </c>
      <c r="ET184" s="1">
        <v>-0.45645288628997699</v>
      </c>
      <c r="EU184" s="1">
        <v>-0.45467401117031198</v>
      </c>
      <c r="EV184" s="1">
        <v>-0.52849329297159597</v>
      </c>
      <c r="EW184" s="1">
        <v>-0.52729999987590204</v>
      </c>
      <c r="EX184" s="1">
        <v>-0.52583545271495902</v>
      </c>
      <c r="EY184" s="1">
        <v>-0.52466977740034104</v>
      </c>
      <c r="EZ184" s="1">
        <v>-0.52407049768158198</v>
      </c>
      <c r="FA184" s="1">
        <v>-0.52331731565241502</v>
      </c>
      <c r="FB184" s="1">
        <v>-0.524087434016269</v>
      </c>
      <c r="FC184" s="1">
        <v>-0.52386380007896205</v>
      </c>
      <c r="FD184" s="1">
        <v>-0.52547998557369902</v>
      </c>
      <c r="FE184" s="1">
        <v>-0.52607279863002498</v>
      </c>
      <c r="FF184" s="1">
        <v>-0.52634003531394202</v>
      </c>
      <c r="FG184" s="1">
        <v>-0.52690423261004105</v>
      </c>
      <c r="FH184" s="1">
        <v>-0.52754653874790203</v>
      </c>
      <c r="FI184" s="1">
        <v>-0.52919696000000005</v>
      </c>
      <c r="FJ184" s="1">
        <v>-0.528913452388172</v>
      </c>
      <c r="FK184" s="1">
        <v>-0.52973195523927696</v>
      </c>
      <c r="FL184" s="1">
        <v>-0.53019916329382299</v>
      </c>
      <c r="FM184" s="1">
        <v>-0.529982232870571</v>
      </c>
      <c r="FN184" s="1">
        <v>-0.52892101255438095</v>
      </c>
      <c r="FO184" s="1">
        <v>-0.53115905252567797</v>
      </c>
      <c r="FP184" s="1">
        <v>-0.53232349805016899</v>
      </c>
      <c r="FQ184" s="1">
        <v>-0.53342148086849295</v>
      </c>
      <c r="FR184" s="1">
        <v>-0.53</v>
      </c>
      <c r="FS184" s="1">
        <v>-0.50219382631892995</v>
      </c>
      <c r="FT184" s="1">
        <v>-0.45066621219365099</v>
      </c>
      <c r="FU184" s="1">
        <v>-0.45116469235969903</v>
      </c>
      <c r="FV184" s="1">
        <v>-0.45116497083187701</v>
      </c>
      <c r="FW184" s="1">
        <v>-0.44998025527527902</v>
      </c>
      <c r="FX184" s="1">
        <v>-0.44989127431371601</v>
      </c>
      <c r="FY184" s="1">
        <v>-0.47360214711168502</v>
      </c>
      <c r="FZ184" s="1">
        <v>-0.44775721952400399</v>
      </c>
      <c r="GA184" s="1">
        <v>-0.45</v>
      </c>
      <c r="GB184" s="1">
        <v>-0.44495990195256802</v>
      </c>
      <c r="GC184" s="1">
        <v>-0.44346335935939901</v>
      </c>
      <c r="GD184" s="1">
        <v>-0.44302859128556898</v>
      </c>
      <c r="GE184" s="1">
        <v>-0.44256886010697699</v>
      </c>
      <c r="GF184" s="1">
        <v>-0.44196727849495399</v>
      </c>
      <c r="GG184" s="1">
        <v>-0.44153935939155298</v>
      </c>
      <c r="GH184" s="1">
        <v>-0.44047655168376099</v>
      </c>
      <c r="GI184" s="1">
        <v>-0.438680196978602</v>
      </c>
      <c r="GJ184" s="1">
        <v>-0.43651685244807797</v>
      </c>
      <c r="GK184" s="1">
        <v>-0.43463409613089399</v>
      </c>
      <c r="GL184" s="1">
        <v>-0.43413210344317699</v>
      </c>
      <c r="GM184" s="1">
        <v>-0.43483944233434502</v>
      </c>
      <c r="GN184" s="1">
        <v>-0.43419492180490998</v>
      </c>
      <c r="GO184" s="6">
        <v>-0.433621338903251</v>
      </c>
      <c r="GP184" s="1">
        <v>-0.43262394188208098</v>
      </c>
      <c r="GQ184" s="1">
        <v>-0.43133530749106502</v>
      </c>
      <c r="GR184" s="1">
        <v>-0.42844223799999998</v>
      </c>
      <c r="GS184" s="1">
        <v>-0.42753502314415198</v>
      </c>
    </row>
    <row r="185" spans="1:201" x14ac:dyDescent="0.25">
      <c r="A185" s="2">
        <v>38473</v>
      </c>
      <c r="B185" s="1">
        <v>-0.57058710000000001</v>
      </c>
      <c r="C185" s="1">
        <v>-0.56891809999999998</v>
      </c>
      <c r="D185" s="1">
        <v>-0.5772863982732076</v>
      </c>
      <c r="E185" s="1">
        <v>-0.58219849999999995</v>
      </c>
      <c r="F185" s="1">
        <v>-0.588112203</v>
      </c>
      <c r="G185" s="1">
        <v>-0.59124418400000001</v>
      </c>
      <c r="H185" s="1">
        <v>-0.59445709899999999</v>
      </c>
      <c r="I185" s="1">
        <v>-0.59790036700000004</v>
      </c>
      <c r="J185" s="1">
        <v>-0.60075957499999999</v>
      </c>
      <c r="K185" s="1">
        <v>-0.60321919300000004</v>
      </c>
      <c r="L185" s="1">
        <v>-0.60266860899999997</v>
      </c>
      <c r="M185" s="1">
        <v>-0.604623256</v>
      </c>
      <c r="N185" s="1">
        <v>-0.60521602100000005</v>
      </c>
      <c r="O185" s="1">
        <v>-0.60518403499999995</v>
      </c>
      <c r="P185" s="1">
        <v>-0.607651465</v>
      </c>
      <c r="Q185" s="1">
        <v>-0.61018176899999998</v>
      </c>
      <c r="R185" s="1">
        <v>-0.61263145600000002</v>
      </c>
      <c r="S185" s="1">
        <v>-0.61397573599999999</v>
      </c>
      <c r="T185" s="1">
        <v>-0.61501704999999995</v>
      </c>
      <c r="U185" s="1">
        <v>-0.61653258899999996</v>
      </c>
      <c r="V185" s="1">
        <v>-0.61707174399999998</v>
      </c>
      <c r="W185" s="1">
        <v>-0.61722658200000002</v>
      </c>
      <c r="X185" s="1">
        <v>-0.61683079299999999</v>
      </c>
      <c r="Y185" s="1">
        <v>-0.616091689</v>
      </c>
      <c r="Z185" s="1">
        <v>-0.61614306399999996</v>
      </c>
      <c r="AA185" s="1">
        <v>-0.61587882100000002</v>
      </c>
      <c r="AB185" s="1">
        <v>-0.61521789699999996</v>
      </c>
      <c r="AC185" s="1">
        <v>-0.61511247800000002</v>
      </c>
      <c r="AD185" s="1">
        <v>-0.61540183900000001</v>
      </c>
      <c r="AE185" s="1">
        <v>-0.61703469700000002</v>
      </c>
      <c r="AF185" s="1">
        <v>-0.61867714100000004</v>
      </c>
      <c r="AG185" s="1">
        <v>-0.62110637800000001</v>
      </c>
      <c r="AH185" s="1">
        <v>-0.62226875800000003</v>
      </c>
      <c r="AI185" s="1">
        <v>-0.62345152100000001</v>
      </c>
      <c r="AJ185" s="1">
        <v>-0.62480375399999999</v>
      </c>
      <c r="AK185" s="1">
        <v>-0.62511843300000003</v>
      </c>
      <c r="AL185" s="1">
        <v>-0.62510969299999997</v>
      </c>
      <c r="AM185" s="1">
        <v>-0.625020982</v>
      </c>
      <c r="AN185" s="1">
        <v>-0.62510497099999995</v>
      </c>
      <c r="AO185" s="1">
        <v>-0.62504886299999995</v>
      </c>
      <c r="AP185" s="1">
        <v>-0.62564531800000001</v>
      </c>
      <c r="AQ185" s="1">
        <v>-0.62516000400000005</v>
      </c>
      <c r="AR185" s="1">
        <v>-0.62425550399999996</v>
      </c>
      <c r="AS185" s="1">
        <v>-0.62</v>
      </c>
      <c r="AT185" s="1">
        <v>-0.62</v>
      </c>
      <c r="AU185" s="1">
        <v>-0.62</v>
      </c>
      <c r="AV185" s="1">
        <v>-0.62</v>
      </c>
      <c r="AW185" s="1">
        <v>-0.62</v>
      </c>
      <c r="AX185" s="1">
        <v>-0.62</v>
      </c>
      <c r="AY185" s="1">
        <v>-0.61</v>
      </c>
      <c r="AZ185" s="1">
        <v>-0.61</v>
      </c>
      <c r="BA185" s="1">
        <v>-0.61</v>
      </c>
      <c r="BB185" s="1">
        <v>-0.61</v>
      </c>
      <c r="BC185" s="1">
        <v>-0.61</v>
      </c>
      <c r="BD185" s="1">
        <v>-0.6</v>
      </c>
      <c r="BE185" s="1">
        <v>-0.6</v>
      </c>
      <c r="BF185" s="1">
        <v>-0.6</v>
      </c>
      <c r="BG185" s="1">
        <v>-0.59</v>
      </c>
      <c r="BH185" s="1">
        <v>-0.59</v>
      </c>
      <c r="BI185" s="1">
        <v>-0.59</v>
      </c>
      <c r="BJ185" s="1">
        <v>-0.59</v>
      </c>
      <c r="BK185" s="1">
        <v>-0.57999999999999996</v>
      </c>
      <c r="BL185" s="1">
        <v>-0.57999999999999996</v>
      </c>
      <c r="BM185" s="1">
        <v>-0.57999999999999996</v>
      </c>
      <c r="BN185" s="1">
        <v>-0.56999999999999995</v>
      </c>
      <c r="BO185" s="1">
        <v>-0.56999999999999995</v>
      </c>
      <c r="BP185" s="1">
        <v>-0.56999999999999995</v>
      </c>
      <c r="BQ185" s="1">
        <v>-0.56999999999999995</v>
      </c>
      <c r="BR185" s="1">
        <v>-0.56000000000000005</v>
      </c>
      <c r="BS185" s="1">
        <v>-0.56000000000000005</v>
      </c>
      <c r="BT185" s="1">
        <v>-0.56000000000000005</v>
      </c>
      <c r="BU185" s="1">
        <v>-0.56000000000000005</v>
      </c>
      <c r="BV185" s="1">
        <v>-0.56000000000000005</v>
      </c>
      <c r="BW185" s="1">
        <v>-0.56000000000000005</v>
      </c>
      <c r="BX185" s="1">
        <v>-0.56000000000000005</v>
      </c>
      <c r="BY185" s="1">
        <v>-0.56000000000000005</v>
      </c>
      <c r="BZ185" s="1">
        <v>-0.55000000000000004</v>
      </c>
      <c r="CA185" s="1">
        <v>-0.55000000000000004</v>
      </c>
      <c r="CB185" s="1">
        <v>-0.55000000000000004</v>
      </c>
      <c r="CC185" s="1">
        <v>-0.55000000000000004</v>
      </c>
      <c r="CD185" s="1">
        <v>-0.55000000000000004</v>
      </c>
      <c r="CE185" s="1">
        <v>-0.56000000000000005</v>
      </c>
      <c r="CF185" s="1">
        <v>-0.56000000000000005</v>
      </c>
      <c r="CG185" s="1">
        <v>-0.56000000000000005</v>
      </c>
      <c r="CH185" s="1">
        <v>-0.56000000000000005</v>
      </c>
      <c r="CI185" s="1">
        <v>-0.56000000000000005</v>
      </c>
      <c r="CJ185" s="1">
        <v>-0.56000000000000005</v>
      </c>
      <c r="CK185" s="1">
        <v>-0.56000000000000005</v>
      </c>
      <c r="CL185" s="1">
        <v>-0.56000000000000005</v>
      </c>
      <c r="CM185" s="1">
        <v>-0.56000000000000005</v>
      </c>
      <c r="CN185" s="1">
        <v>-0.56000000000000005</v>
      </c>
      <c r="CO185" s="1">
        <v>-0.55000000000000004</v>
      </c>
      <c r="CP185" s="1">
        <v>-0.55000000000000004</v>
      </c>
      <c r="CQ185" s="1">
        <v>-0.55000000000000004</v>
      </c>
      <c r="CR185" s="1">
        <v>-0.55000000000000004</v>
      </c>
      <c r="CS185" s="1">
        <v>-0.55000000000000004</v>
      </c>
      <c r="CT185" s="1">
        <v>-0.55000000000000004</v>
      </c>
      <c r="CU185" s="1">
        <v>-0.55000000000000004</v>
      </c>
      <c r="CV185" s="1">
        <v>-0.54</v>
      </c>
      <c r="CW185" s="1">
        <v>-0.54</v>
      </c>
      <c r="CX185" s="1">
        <v>-0.54</v>
      </c>
      <c r="CY185" s="1">
        <v>-0.54</v>
      </c>
      <c r="CZ185" s="1">
        <v>-0.54</v>
      </c>
      <c r="DA185" s="1">
        <v>-0.54</v>
      </c>
      <c r="DB185" s="1">
        <v>-0.53</v>
      </c>
      <c r="DC185" s="1">
        <v>-0.53</v>
      </c>
      <c r="DD185" s="1">
        <v>-0.53</v>
      </c>
      <c r="DE185" s="1">
        <v>-0.46751024601985097</v>
      </c>
      <c r="DF185" s="1">
        <v>-0.47</v>
      </c>
      <c r="DG185" s="1">
        <v>-0.46665883456165003</v>
      </c>
      <c r="DH185" s="1">
        <v>-0.46532444373797599</v>
      </c>
      <c r="DI185" s="1">
        <v>-0.46</v>
      </c>
      <c r="DJ185" s="1">
        <v>-0.46</v>
      </c>
      <c r="DK185" s="1">
        <v>-0.47</v>
      </c>
      <c r="DL185" s="1">
        <v>-0.47</v>
      </c>
      <c r="DM185" s="1">
        <v>-0.48</v>
      </c>
      <c r="DN185" s="1">
        <v>-0.48</v>
      </c>
      <c r="DO185" s="1">
        <v>-0.48</v>
      </c>
      <c r="DP185" s="1">
        <v>-0.48565424980701499</v>
      </c>
      <c r="DQ185" s="1">
        <v>-0.48542922900000002</v>
      </c>
      <c r="DR185" s="1">
        <v>-0.47877722861057398</v>
      </c>
      <c r="DS185" s="1">
        <v>-0.48</v>
      </c>
      <c r="DT185" s="1">
        <v>-0.48</v>
      </c>
      <c r="DU185" s="1">
        <v>-0.478667228</v>
      </c>
      <c r="DV185" s="1">
        <v>-0.48</v>
      </c>
      <c r="DW185" s="1">
        <v>-0.48</v>
      </c>
      <c r="DX185" s="1">
        <v>-0.48</v>
      </c>
      <c r="DY185" s="1">
        <v>-0.49</v>
      </c>
      <c r="DZ185" s="1">
        <v>-0.496687233800781</v>
      </c>
      <c r="EA185" s="1">
        <v>-0.51512648500000002</v>
      </c>
      <c r="EB185" s="1">
        <v>-0.50988997932218705</v>
      </c>
      <c r="EC185" s="1">
        <v>-0.50929454664783202</v>
      </c>
      <c r="ED185" s="1">
        <v>-0.51102532069540896</v>
      </c>
      <c r="EE185" s="1">
        <v>-0.51295205499999996</v>
      </c>
      <c r="EF185" s="1">
        <v>-0.51627065143414097</v>
      </c>
      <c r="EG185" s="1">
        <v>-0.52</v>
      </c>
      <c r="EH185" s="1">
        <v>-0.51881624286392602</v>
      </c>
      <c r="EI185" s="1">
        <v>-0.51921252557244502</v>
      </c>
      <c r="EJ185" s="1">
        <v>-0.51999403719098902</v>
      </c>
      <c r="EK185" s="1">
        <v>-0.52096166089290497</v>
      </c>
      <c r="EL185" s="1">
        <v>-0.52085730493554105</v>
      </c>
      <c r="EM185" s="1">
        <v>-0.52043901433865503</v>
      </c>
      <c r="EN185" s="1">
        <v>-0.52009046443318097</v>
      </c>
      <c r="EO185" s="1">
        <v>-0.51934794411163199</v>
      </c>
      <c r="EP185" s="1">
        <v>-0.51883755492463701</v>
      </c>
      <c r="EQ185" s="1">
        <v>-0.51548211803991595</v>
      </c>
      <c r="ER185" s="1">
        <v>-0.51845333665093596</v>
      </c>
      <c r="ES185" s="1">
        <v>-0.51519571246124996</v>
      </c>
      <c r="ET185" s="1">
        <v>-0.51343323858575995</v>
      </c>
      <c r="EU185" s="1">
        <v>-0.51204851869216494</v>
      </c>
      <c r="EV185" s="1">
        <v>-0.51812146130352998</v>
      </c>
      <c r="EW185" s="1">
        <v>-0.51767822673268904</v>
      </c>
      <c r="EX185" s="1">
        <v>-0.516422546224934</v>
      </c>
      <c r="EY185" s="1">
        <v>-0.51692061892383401</v>
      </c>
      <c r="EZ185" s="1">
        <v>-0.51769345006615297</v>
      </c>
      <c r="FA185" s="1">
        <v>-0.51344795655273001</v>
      </c>
      <c r="FB185" s="1">
        <v>-0.51357237503430597</v>
      </c>
      <c r="FC185" s="1">
        <v>-0.51306813121271999</v>
      </c>
      <c r="FD185" s="1">
        <v>-0.51438117720202503</v>
      </c>
      <c r="FE185" s="1">
        <v>-0.51514780274438099</v>
      </c>
      <c r="FF185" s="1">
        <v>-0.512970523260879</v>
      </c>
      <c r="FG185" s="1">
        <v>-0.51349051682815705</v>
      </c>
      <c r="FH185" s="1">
        <v>-0.51359633569151797</v>
      </c>
      <c r="FI185" s="1">
        <v>-0.51537893499999998</v>
      </c>
      <c r="FJ185" s="1">
        <v>-0.51894071447766499</v>
      </c>
      <c r="FK185" s="1">
        <v>-0.51965988457673995</v>
      </c>
      <c r="FL185" s="1">
        <v>-0.51971083461705003</v>
      </c>
      <c r="FM185" s="1">
        <v>-0.51800043674521101</v>
      </c>
      <c r="FN185" s="1">
        <v>-0.51314079634282905</v>
      </c>
      <c r="FO185" s="1">
        <v>-0.51716516295057802</v>
      </c>
      <c r="FP185" s="1">
        <v>-0.51784265069181801</v>
      </c>
      <c r="FQ185" s="1">
        <v>-0.51954239641657496</v>
      </c>
      <c r="FR185" s="1">
        <v>-0.52</v>
      </c>
      <c r="FS185" s="1">
        <v>-0.53704220581687701</v>
      </c>
      <c r="FT185" s="1">
        <v>-0.51168821769207795</v>
      </c>
      <c r="FU185" s="1">
        <v>-0.51250885077681296</v>
      </c>
      <c r="FV185" s="1">
        <v>-0.51247135889585504</v>
      </c>
      <c r="FW185" s="1">
        <v>-0.51100917502436705</v>
      </c>
      <c r="FX185" s="1">
        <v>-0.51164046185090595</v>
      </c>
      <c r="FY185" s="1">
        <v>-0.52840622960039396</v>
      </c>
      <c r="FZ185" s="1">
        <v>-0.50968181150741898</v>
      </c>
      <c r="GA185" s="1">
        <v>-0.51</v>
      </c>
      <c r="GB185" s="1">
        <v>-0.50729339401849805</v>
      </c>
      <c r="GC185" s="1">
        <v>-0.505853845266927</v>
      </c>
      <c r="GD185" s="1">
        <v>-0.50549158470343203</v>
      </c>
      <c r="GE185" s="1">
        <v>-0.50505621326832195</v>
      </c>
      <c r="GF185" s="1">
        <v>-0.50463005551979601</v>
      </c>
      <c r="GG185" s="1">
        <v>-0.50441884796083303</v>
      </c>
      <c r="GH185" s="1">
        <v>-0.50309996096667697</v>
      </c>
      <c r="GI185" s="1">
        <v>-0.50142870196693301</v>
      </c>
      <c r="GJ185" s="1">
        <v>-0.49938314234942399</v>
      </c>
      <c r="GK185" s="1">
        <v>-0.49742680752069401</v>
      </c>
      <c r="GL185" s="1">
        <v>-0.49647587226593498</v>
      </c>
      <c r="GM185" s="1">
        <v>-0.49723660459668401</v>
      </c>
      <c r="GN185" s="1">
        <v>-0.49715343117912703</v>
      </c>
      <c r="GO185" s="6">
        <v>-0.49607909762910801</v>
      </c>
      <c r="GP185" s="1">
        <v>-0.49532503396899502</v>
      </c>
      <c r="GQ185" s="1">
        <v>-0.49430346538891301</v>
      </c>
      <c r="GR185" s="1">
        <v>-0.49160335399999999</v>
      </c>
      <c r="GS185" s="1">
        <v>-0.49080145402337799</v>
      </c>
    </row>
    <row r="186" spans="1:201" x14ac:dyDescent="0.25">
      <c r="A186" s="2">
        <v>38504</v>
      </c>
      <c r="B186" s="1">
        <v>-0.56823469999999998</v>
      </c>
      <c r="C186" s="1">
        <v>-0.5684671</v>
      </c>
      <c r="D186" s="1">
        <v>-0.57802468946689622</v>
      </c>
      <c r="E186" s="1">
        <v>-0.58304590000000001</v>
      </c>
      <c r="F186" s="1">
        <v>-0.58854140399999999</v>
      </c>
      <c r="G186" s="1">
        <v>-0.59241774599999997</v>
      </c>
      <c r="H186" s="1">
        <v>-0.59561383599999995</v>
      </c>
      <c r="I186" s="1">
        <v>-0.59862060900000003</v>
      </c>
      <c r="J186" s="1">
        <v>-0.60176080700000001</v>
      </c>
      <c r="K186" s="1">
        <v>-0.60423331000000002</v>
      </c>
      <c r="L186" s="1">
        <v>-0.60679605000000003</v>
      </c>
      <c r="M186" s="1">
        <v>-0.60868028500000004</v>
      </c>
      <c r="N186" s="1">
        <v>-0.60910954299999998</v>
      </c>
      <c r="O186" s="1">
        <v>-0.60996774399999998</v>
      </c>
      <c r="P186" s="1">
        <v>-0.61214660300000001</v>
      </c>
      <c r="Q186" s="1">
        <v>-0.61467050400000001</v>
      </c>
      <c r="R186" s="1">
        <v>-0.61711263900000002</v>
      </c>
      <c r="S186" s="1">
        <v>-0.61821926000000005</v>
      </c>
      <c r="T186" s="1">
        <v>-0.61908347399999997</v>
      </c>
      <c r="U186" s="1">
        <v>-0.62029298799999999</v>
      </c>
      <c r="V186" s="1">
        <v>-0.620531622</v>
      </c>
      <c r="W186" s="1">
        <v>-0.62054223600000002</v>
      </c>
      <c r="X186" s="1">
        <v>-0.62000902099999999</v>
      </c>
      <c r="Y186" s="1">
        <v>-0.61900851899999998</v>
      </c>
      <c r="Z186" s="1">
        <v>-0.61878596799999996</v>
      </c>
      <c r="AA186" s="1">
        <v>-0.61812449400000002</v>
      </c>
      <c r="AB186" s="1">
        <v>-0.61724062099999999</v>
      </c>
      <c r="AC186" s="1">
        <v>-0.61694283000000005</v>
      </c>
      <c r="AD186" s="1">
        <v>-0.61695701199999997</v>
      </c>
      <c r="AE186" s="1">
        <v>-0.61796972400000005</v>
      </c>
      <c r="AF186" s="1">
        <v>-0.61894428999999995</v>
      </c>
      <c r="AG186" s="1">
        <v>-0.62111359899999996</v>
      </c>
      <c r="AH186" s="1">
        <v>-0.62203382299999999</v>
      </c>
      <c r="AI186" s="1">
        <v>-0.62318334900000005</v>
      </c>
      <c r="AJ186" s="1">
        <v>-0.62419424899999998</v>
      </c>
      <c r="AK186" s="1">
        <v>-0.624302633</v>
      </c>
      <c r="AL186" s="1">
        <v>-0.62410324299999997</v>
      </c>
      <c r="AM186" s="1">
        <v>-0.62382348700000001</v>
      </c>
      <c r="AN186" s="1">
        <v>-0.62377363699999999</v>
      </c>
      <c r="AO186" s="1">
        <v>-0.62368960500000004</v>
      </c>
      <c r="AP186" s="1">
        <v>-0.62394579999999999</v>
      </c>
      <c r="AQ186" s="1">
        <v>-0.62336590000000003</v>
      </c>
      <c r="AR186" s="1">
        <v>-0.62225759899999999</v>
      </c>
      <c r="AS186" s="1">
        <v>-0.62</v>
      </c>
      <c r="AT186" s="1">
        <v>-0.62</v>
      </c>
      <c r="AU186" s="1">
        <v>-0.62</v>
      </c>
      <c r="AV186" s="1">
        <v>-0.62</v>
      </c>
      <c r="AW186" s="1">
        <v>-0.61</v>
      </c>
      <c r="AX186" s="1">
        <v>-0.61</v>
      </c>
      <c r="AY186" s="1">
        <v>-0.61</v>
      </c>
      <c r="AZ186" s="1">
        <v>-0.61</v>
      </c>
      <c r="BA186" s="1">
        <v>-0.61</v>
      </c>
      <c r="BB186" s="1">
        <v>-0.6</v>
      </c>
      <c r="BC186" s="1">
        <v>-0.6</v>
      </c>
      <c r="BD186" s="1">
        <v>-0.6</v>
      </c>
      <c r="BE186" s="1">
        <v>-0.6</v>
      </c>
      <c r="BF186" s="1">
        <v>-0.59</v>
      </c>
      <c r="BG186" s="1">
        <v>-0.59</v>
      </c>
      <c r="BH186" s="1">
        <v>-0.57999999999999996</v>
      </c>
      <c r="BI186" s="1">
        <v>-0.57999999999999996</v>
      </c>
      <c r="BJ186" s="1">
        <v>-0.57999999999999996</v>
      </c>
      <c r="BK186" s="1">
        <v>-0.57999999999999996</v>
      </c>
      <c r="BL186" s="1">
        <v>-0.56999999999999995</v>
      </c>
      <c r="BM186" s="1">
        <v>-0.56999999999999995</v>
      </c>
      <c r="BN186" s="1">
        <v>-0.56999999999999995</v>
      </c>
      <c r="BO186" s="1">
        <v>-0.56000000000000005</v>
      </c>
      <c r="BP186" s="1">
        <v>-0.56000000000000005</v>
      </c>
      <c r="BQ186" s="1">
        <v>-0.56000000000000005</v>
      </c>
      <c r="BR186" s="1">
        <v>-0.56000000000000005</v>
      </c>
      <c r="BS186" s="1">
        <v>-0.56000000000000005</v>
      </c>
      <c r="BT186" s="1">
        <v>-0.56000000000000005</v>
      </c>
      <c r="BU186" s="1">
        <v>-0.56000000000000005</v>
      </c>
      <c r="BV186" s="1">
        <v>-0.55000000000000004</v>
      </c>
      <c r="BW186" s="1">
        <v>-0.55000000000000004</v>
      </c>
      <c r="BX186" s="1">
        <v>-0.55000000000000004</v>
      </c>
      <c r="BY186" s="1">
        <v>-0.55000000000000004</v>
      </c>
      <c r="BZ186" s="1">
        <v>-0.55000000000000004</v>
      </c>
      <c r="CA186" s="1">
        <v>-0.55000000000000004</v>
      </c>
      <c r="CB186" s="1">
        <v>-0.55000000000000004</v>
      </c>
      <c r="CC186" s="1">
        <v>-0.55000000000000004</v>
      </c>
      <c r="CD186" s="1">
        <v>-0.55000000000000004</v>
      </c>
      <c r="CE186" s="1">
        <v>-0.55000000000000004</v>
      </c>
      <c r="CF186" s="1">
        <v>-0.55000000000000004</v>
      </c>
      <c r="CG186" s="1">
        <v>-0.55000000000000004</v>
      </c>
      <c r="CH186" s="1">
        <v>-0.55000000000000004</v>
      </c>
      <c r="CI186" s="1">
        <v>-0.55000000000000004</v>
      </c>
      <c r="CJ186" s="1">
        <v>-0.55000000000000004</v>
      </c>
      <c r="CK186" s="1">
        <v>-0.55000000000000004</v>
      </c>
      <c r="CL186" s="1">
        <v>-0.55000000000000004</v>
      </c>
      <c r="CM186" s="1">
        <v>-0.55000000000000004</v>
      </c>
      <c r="CN186" s="1">
        <v>-0.55000000000000004</v>
      </c>
      <c r="CO186" s="1">
        <v>-0.54</v>
      </c>
      <c r="CP186" s="1">
        <v>-0.54</v>
      </c>
      <c r="CQ186" s="1">
        <v>-0.54</v>
      </c>
      <c r="CR186" s="1">
        <v>-0.54</v>
      </c>
      <c r="CS186" s="1">
        <v>-0.54</v>
      </c>
      <c r="CT186" s="1">
        <v>-0.54</v>
      </c>
      <c r="CU186" s="1">
        <v>-0.54</v>
      </c>
      <c r="CV186" s="1">
        <v>-0.53</v>
      </c>
      <c r="CW186" s="1">
        <v>-0.53</v>
      </c>
      <c r="CX186" s="1">
        <v>-0.53</v>
      </c>
      <c r="CY186" s="1">
        <v>-0.53</v>
      </c>
      <c r="CZ186" s="1">
        <v>-0.53</v>
      </c>
      <c r="DA186" s="1">
        <v>-0.52</v>
      </c>
      <c r="DB186" s="1">
        <v>-0.52</v>
      </c>
      <c r="DC186" s="1">
        <v>-0.52</v>
      </c>
      <c r="DD186" s="1">
        <v>-0.52</v>
      </c>
      <c r="DE186" s="1">
        <v>-0.54472958726704102</v>
      </c>
      <c r="DF186" s="1">
        <v>-0.54</v>
      </c>
      <c r="DG186" s="1">
        <v>-0.54314904374540696</v>
      </c>
      <c r="DH186" s="1">
        <v>-0.56692326721074704</v>
      </c>
      <c r="DI186" s="1">
        <v>-0.56999999999999995</v>
      </c>
      <c r="DJ186" s="1">
        <v>-0.56000000000000005</v>
      </c>
      <c r="DK186" s="1">
        <v>-0.56000000000000005</v>
      </c>
      <c r="DL186" s="1">
        <v>-0.56000000000000005</v>
      </c>
      <c r="DM186" s="1">
        <v>-0.59</v>
      </c>
      <c r="DN186" s="1">
        <v>-0.59</v>
      </c>
      <c r="DO186" s="1">
        <v>-0.6</v>
      </c>
      <c r="DP186" s="1">
        <v>-0.59520518669510303</v>
      </c>
      <c r="DQ186" s="1">
        <v>-0.59482146800000002</v>
      </c>
      <c r="DR186" s="1">
        <v>-0.59903816704067803</v>
      </c>
      <c r="DS186" s="1">
        <v>-0.6</v>
      </c>
      <c r="DT186" s="1">
        <v>-0.6</v>
      </c>
      <c r="DU186" s="1">
        <v>-0.59881362199999999</v>
      </c>
      <c r="DV186" s="1">
        <v>-0.59</v>
      </c>
      <c r="DW186" s="1">
        <v>-0.56000000000000005</v>
      </c>
      <c r="DX186" s="1">
        <v>-0.59</v>
      </c>
      <c r="DY186" s="1">
        <v>-0.59</v>
      </c>
      <c r="DZ186" s="1">
        <v>-0.60113852768773601</v>
      </c>
      <c r="EA186" s="1">
        <v>-0.59496495299999996</v>
      </c>
      <c r="EB186" s="1">
        <v>-0.58682103986289502</v>
      </c>
      <c r="EC186" s="1">
        <v>-0.58604797039087897</v>
      </c>
      <c r="ED186" s="1">
        <v>-0.58699739968873599</v>
      </c>
      <c r="EE186" s="1">
        <v>-0.58945945200000005</v>
      </c>
      <c r="EF186" s="1">
        <v>-0.59220836492530005</v>
      </c>
      <c r="EG186" s="1">
        <v>-0.59</v>
      </c>
      <c r="EH186" s="1">
        <v>-0.59454351056661703</v>
      </c>
      <c r="EI186" s="1">
        <v>-0.59490371194305003</v>
      </c>
      <c r="EJ186" s="1">
        <v>-0.59562190597710096</v>
      </c>
      <c r="EK186" s="1">
        <v>-0.59686730474098604</v>
      </c>
      <c r="EL186" s="1">
        <v>-0.59694979540862703</v>
      </c>
      <c r="EM186" s="1">
        <v>-0.59654540797447997</v>
      </c>
      <c r="EN186" s="1">
        <v>-0.59633079167397496</v>
      </c>
      <c r="EO186" s="1">
        <v>-0.59563471733190998</v>
      </c>
      <c r="EP186" s="1">
        <v>-0.59524755015936603</v>
      </c>
      <c r="EQ186" s="1">
        <v>-0.59205388836536299</v>
      </c>
      <c r="ER186" s="1">
        <v>-0.59577275898191795</v>
      </c>
      <c r="ES186" s="1">
        <v>-0.59315936804799596</v>
      </c>
      <c r="ET186" s="1">
        <v>-0.59169375080559095</v>
      </c>
      <c r="EU186" s="1">
        <v>-0.59002973718816998</v>
      </c>
      <c r="EV186" s="1">
        <v>-0.65098150251147202</v>
      </c>
      <c r="EW186" s="1">
        <v>-0.650125330564022</v>
      </c>
      <c r="EX186" s="1">
        <v>-0.64885797428770298</v>
      </c>
      <c r="EY186" s="1">
        <v>-0.64830292509577603</v>
      </c>
      <c r="EZ186" s="1">
        <v>-0.64825240511697502</v>
      </c>
      <c r="FA186" s="1">
        <v>-0.64656627675062595</v>
      </c>
      <c r="FB186" s="1">
        <v>-0.64728440772768403</v>
      </c>
      <c r="FC186" s="1">
        <v>-0.64707957341279998</v>
      </c>
      <c r="FD186" s="1">
        <v>-0.64870728025254498</v>
      </c>
      <c r="FE186" s="1">
        <v>-0.64939077378791099</v>
      </c>
      <c r="FF186" s="1">
        <v>-0.64894525662595604</v>
      </c>
      <c r="FG186" s="1">
        <v>-0.64958295128763199</v>
      </c>
      <c r="FH186" s="1">
        <v>-0.64995937821420802</v>
      </c>
      <c r="FI186" s="1">
        <v>-0.65155996100000002</v>
      </c>
      <c r="FJ186" s="1">
        <v>-0.65233505262664004</v>
      </c>
      <c r="FK186" s="1">
        <v>-0.65328079588059196</v>
      </c>
      <c r="FL186" s="1">
        <v>-0.65383157743949305</v>
      </c>
      <c r="FM186" s="1">
        <v>-0.65338472963316296</v>
      </c>
      <c r="FN186" s="1">
        <v>-0.65101724593741395</v>
      </c>
      <c r="FO186" s="1">
        <v>-0.65414106494490598</v>
      </c>
      <c r="FP186" s="1">
        <v>-0.65535816221820997</v>
      </c>
      <c r="FQ186" s="1">
        <v>-0.65682676310569299</v>
      </c>
      <c r="FR186" s="1">
        <v>-0.66</v>
      </c>
      <c r="FS186" s="1">
        <v>-0.636663432025662</v>
      </c>
      <c r="FT186" s="1">
        <v>-0.58894762769504105</v>
      </c>
      <c r="FU186" s="1">
        <v>-0.58974011715885699</v>
      </c>
      <c r="FV186" s="1">
        <v>-0.59002279590093298</v>
      </c>
      <c r="FW186" s="1">
        <v>-0.58909194650145202</v>
      </c>
      <c r="FX186" s="1">
        <v>-0.58942852819200098</v>
      </c>
      <c r="FY186" s="1">
        <v>-0.61347934829615902</v>
      </c>
      <c r="FZ186" s="1">
        <v>-0.58790643339658499</v>
      </c>
      <c r="GA186" s="1">
        <v>-0.59</v>
      </c>
      <c r="GB186" s="1">
        <v>-0.58576878844440405</v>
      </c>
      <c r="GC186" s="1">
        <v>-0.58457675412665699</v>
      </c>
      <c r="GD186" s="1">
        <v>-0.58438607491719397</v>
      </c>
      <c r="GE186" s="1">
        <v>-0.58421792612928303</v>
      </c>
      <c r="GF186" s="1">
        <v>-0.58390650871150296</v>
      </c>
      <c r="GG186" s="1">
        <v>-0.58370801954560003</v>
      </c>
      <c r="GH186" s="1">
        <v>-0.582532328760205</v>
      </c>
      <c r="GI186" s="1">
        <v>-0.580894956693084</v>
      </c>
      <c r="GJ186" s="1">
        <v>-0.578849050743791</v>
      </c>
      <c r="GK186" s="1">
        <v>-0.57707700164973297</v>
      </c>
      <c r="GL186" s="1">
        <v>-0.576555813718303</v>
      </c>
      <c r="GM186" s="1">
        <v>-0.57708727107591595</v>
      </c>
      <c r="GN186" s="1">
        <v>-0.57653692130305201</v>
      </c>
      <c r="GO186" s="6">
        <v>-0.57578131562161605</v>
      </c>
      <c r="GP186" s="1">
        <v>-0.57481512352653297</v>
      </c>
      <c r="GQ186" s="1">
        <v>-0.57371133366752203</v>
      </c>
      <c r="GR186" s="1">
        <v>-0.57092553400000001</v>
      </c>
      <c r="GS186" s="1">
        <v>-0.57014500173888705</v>
      </c>
    </row>
    <row r="187" spans="1:201" x14ac:dyDescent="0.25">
      <c r="A187" s="2">
        <v>38534</v>
      </c>
      <c r="B187" s="1">
        <v>-0.58181119999999997</v>
      </c>
      <c r="C187" s="1">
        <v>-0.58010700000000004</v>
      </c>
      <c r="D187" s="1">
        <v>-0.59125195894707328</v>
      </c>
      <c r="E187" s="1">
        <v>-0.59610839999999998</v>
      </c>
      <c r="F187" s="1">
        <v>-0.60155926999999998</v>
      </c>
      <c r="G187" s="1">
        <v>-0.60518920600000004</v>
      </c>
      <c r="H187" s="1">
        <v>-0.60832256799999995</v>
      </c>
      <c r="I187" s="1">
        <v>-0.61140554700000005</v>
      </c>
      <c r="J187" s="1">
        <v>-0.61448103200000004</v>
      </c>
      <c r="K187" s="1">
        <v>-0.61695334199999996</v>
      </c>
      <c r="L187" s="1">
        <v>-0.61929416299999995</v>
      </c>
      <c r="M187" s="1">
        <v>-0.62123711199999998</v>
      </c>
      <c r="N187" s="1">
        <v>-0.62182364599999995</v>
      </c>
      <c r="O187" s="1">
        <v>-0.62273745000000003</v>
      </c>
      <c r="P187" s="1">
        <v>-0.62491322800000004</v>
      </c>
      <c r="Q187" s="1">
        <v>-0.62746619400000003</v>
      </c>
      <c r="R187" s="1">
        <v>-0.63002886300000005</v>
      </c>
      <c r="S187" s="1">
        <v>-0.63125440700000002</v>
      </c>
      <c r="T187" s="1">
        <v>-0.63212456299999997</v>
      </c>
      <c r="U187" s="1">
        <v>-0.63323345499999995</v>
      </c>
      <c r="V187" s="1">
        <v>-0.63328577799999997</v>
      </c>
      <c r="W187" s="1">
        <v>-0.63326492400000001</v>
      </c>
      <c r="X187" s="1">
        <v>-0.63271520999999997</v>
      </c>
      <c r="Y187" s="1">
        <v>-0.63179184700000002</v>
      </c>
      <c r="Z187" s="1">
        <v>-0.63169420700000001</v>
      </c>
      <c r="AA187" s="1">
        <v>-0.63129137099999999</v>
      </c>
      <c r="AB187" s="1">
        <v>-0.63059091300000003</v>
      </c>
      <c r="AC187" s="1">
        <v>-0.63030328800000002</v>
      </c>
      <c r="AD187" s="1">
        <v>-0.63038637099999995</v>
      </c>
      <c r="AE187" s="1">
        <v>-0.63115173099999999</v>
      </c>
      <c r="AF187" s="1">
        <v>-0.63181604099999999</v>
      </c>
      <c r="AG187" s="1">
        <v>-0.63383687</v>
      </c>
      <c r="AH187" s="1">
        <v>-0.63457693199999998</v>
      </c>
      <c r="AI187" s="1">
        <v>-0.63557694200000003</v>
      </c>
      <c r="AJ187" s="1">
        <v>-0.63655778200000002</v>
      </c>
      <c r="AK187" s="1">
        <v>-0.63656971299999998</v>
      </c>
      <c r="AL187" s="1">
        <v>-0.63635207299999996</v>
      </c>
      <c r="AM187" s="1">
        <v>-0.63601728400000002</v>
      </c>
      <c r="AN187" s="1">
        <v>-0.63582761200000004</v>
      </c>
      <c r="AO187" s="1">
        <v>-0.63556157599999996</v>
      </c>
      <c r="AP187" s="1">
        <v>-0.63579029899999995</v>
      </c>
      <c r="AQ187" s="1">
        <v>-0.63523085099999999</v>
      </c>
      <c r="AR187" s="1">
        <v>-0.63417031400000001</v>
      </c>
      <c r="AS187" s="1">
        <v>-0.63</v>
      </c>
      <c r="AT187" s="1">
        <v>-0.63</v>
      </c>
      <c r="AU187" s="1">
        <v>-0.63</v>
      </c>
      <c r="AV187" s="1">
        <v>-0.63</v>
      </c>
      <c r="AW187" s="1">
        <v>-0.63</v>
      </c>
      <c r="AX187" s="1">
        <v>-0.63</v>
      </c>
      <c r="AY187" s="1">
        <v>-0.62</v>
      </c>
      <c r="AZ187" s="1">
        <v>-0.62</v>
      </c>
      <c r="BA187" s="1">
        <v>-0.62</v>
      </c>
      <c r="BB187" s="1">
        <v>-0.62</v>
      </c>
      <c r="BC187" s="1">
        <v>-0.61</v>
      </c>
      <c r="BD187" s="1">
        <v>-0.61</v>
      </c>
      <c r="BE187" s="1">
        <v>-0.61</v>
      </c>
      <c r="BF187" s="1">
        <v>-0.6</v>
      </c>
      <c r="BG187" s="1">
        <v>-0.6</v>
      </c>
      <c r="BH187" s="1">
        <v>-0.6</v>
      </c>
      <c r="BI187" s="1">
        <v>-0.59</v>
      </c>
      <c r="BJ187" s="1">
        <v>-0.59</v>
      </c>
      <c r="BK187" s="1">
        <v>-0.59</v>
      </c>
      <c r="BL187" s="1">
        <v>-0.57999999999999996</v>
      </c>
      <c r="BM187" s="1">
        <v>-0.57999999999999996</v>
      </c>
      <c r="BN187" s="1">
        <v>-0.57999999999999996</v>
      </c>
      <c r="BO187" s="1">
        <v>-0.57999999999999996</v>
      </c>
      <c r="BP187" s="1">
        <v>-0.56999999999999995</v>
      </c>
      <c r="BQ187" s="1">
        <v>-0.56999999999999995</v>
      </c>
      <c r="BR187" s="1">
        <v>-0.56999999999999995</v>
      </c>
      <c r="BS187" s="1">
        <v>-0.56999999999999995</v>
      </c>
      <c r="BT187" s="1">
        <v>-0.56999999999999995</v>
      </c>
      <c r="BU187" s="1">
        <v>-0.56999999999999995</v>
      </c>
      <c r="BV187" s="1">
        <v>-0.56999999999999995</v>
      </c>
      <c r="BW187" s="1">
        <v>-0.56999999999999995</v>
      </c>
      <c r="BX187" s="1">
        <v>-0.56000000000000005</v>
      </c>
      <c r="BY187" s="1">
        <v>-0.56000000000000005</v>
      </c>
      <c r="BZ187" s="1">
        <v>-0.56000000000000005</v>
      </c>
      <c r="CA187" s="1">
        <v>-0.56000000000000005</v>
      </c>
      <c r="CB187" s="1">
        <v>-0.56000000000000005</v>
      </c>
      <c r="CC187" s="1">
        <v>-0.56000000000000005</v>
      </c>
      <c r="CD187" s="1">
        <v>-0.56000000000000005</v>
      </c>
      <c r="CE187" s="1">
        <v>-0.56000000000000005</v>
      </c>
      <c r="CF187" s="1">
        <v>-0.56000000000000005</v>
      </c>
      <c r="CG187" s="1">
        <v>-0.56000000000000005</v>
      </c>
      <c r="CH187" s="1">
        <v>-0.56000000000000005</v>
      </c>
      <c r="CI187" s="1">
        <v>-0.56000000000000005</v>
      </c>
      <c r="CJ187" s="1">
        <v>-0.56000000000000005</v>
      </c>
      <c r="CK187" s="1">
        <v>-0.56000000000000005</v>
      </c>
      <c r="CL187" s="1">
        <v>-0.56000000000000005</v>
      </c>
      <c r="CM187" s="1">
        <v>-0.56000000000000005</v>
      </c>
      <c r="CN187" s="1">
        <v>-0.56000000000000005</v>
      </c>
      <c r="CO187" s="1">
        <v>-0.56000000000000005</v>
      </c>
      <c r="CP187" s="1">
        <v>-0.56000000000000005</v>
      </c>
      <c r="CQ187" s="1">
        <v>-0.56000000000000005</v>
      </c>
      <c r="CR187" s="1">
        <v>-0.56000000000000005</v>
      </c>
      <c r="CS187" s="1">
        <v>-0.55000000000000004</v>
      </c>
      <c r="CT187" s="1">
        <v>-0.55000000000000004</v>
      </c>
      <c r="CU187" s="1">
        <v>-0.55000000000000004</v>
      </c>
      <c r="CV187" s="1">
        <v>-0.55000000000000004</v>
      </c>
      <c r="CW187" s="1">
        <v>-0.55000000000000004</v>
      </c>
      <c r="CX187" s="1">
        <v>-0.55000000000000004</v>
      </c>
      <c r="CY187" s="1">
        <v>-0.54</v>
      </c>
      <c r="CZ187" s="1">
        <v>-0.54</v>
      </c>
      <c r="DA187" s="1">
        <v>-0.54</v>
      </c>
      <c r="DB187" s="1">
        <v>-0.54</v>
      </c>
      <c r="DC187" s="1">
        <v>-0.54</v>
      </c>
      <c r="DD187" s="1">
        <v>-0.53</v>
      </c>
      <c r="DE187" s="1">
        <v>-0.51721979446258504</v>
      </c>
      <c r="DF187" s="1">
        <v>-0.52</v>
      </c>
      <c r="DG187" s="1">
        <v>-0.51565311489669996</v>
      </c>
      <c r="DH187" s="1">
        <v>-0.51431173731943403</v>
      </c>
      <c r="DI187" s="1">
        <v>-0.51</v>
      </c>
      <c r="DJ187" s="1">
        <v>-0.51</v>
      </c>
      <c r="DK187" s="1">
        <v>-0.5</v>
      </c>
      <c r="DL187" s="1">
        <v>-0.5</v>
      </c>
      <c r="DM187" s="1">
        <v>-0.52</v>
      </c>
      <c r="DN187" s="1">
        <v>-0.52</v>
      </c>
      <c r="DO187" s="1">
        <v>-0.53</v>
      </c>
      <c r="DP187" s="1">
        <v>-0.52796858654619905</v>
      </c>
      <c r="DQ187" s="1">
        <v>-0.52789185299999997</v>
      </c>
      <c r="DR187" s="1">
        <v>-0.56123015857480296</v>
      </c>
      <c r="DS187" s="1">
        <v>-0.56000000000000005</v>
      </c>
      <c r="DT187" s="1">
        <v>-0.56000000000000005</v>
      </c>
      <c r="DU187" s="1">
        <v>-0.56133470100000005</v>
      </c>
      <c r="DV187" s="1">
        <v>-0.55000000000000004</v>
      </c>
      <c r="DW187" s="1">
        <v>-0.55000000000000004</v>
      </c>
      <c r="DX187" s="1">
        <v>-0.55000000000000004</v>
      </c>
      <c r="DY187" s="1">
        <v>-0.54</v>
      </c>
      <c r="DZ187" s="1">
        <v>-0.54985935791434504</v>
      </c>
      <c r="EA187" s="1">
        <v>-0.62384424199999999</v>
      </c>
      <c r="EB187" s="1">
        <v>-0.616113339284449</v>
      </c>
      <c r="EC187" s="1">
        <v>-0.61580789885407805</v>
      </c>
      <c r="ED187" s="1">
        <v>-0.61591061276660297</v>
      </c>
      <c r="EE187" s="1">
        <v>-0.61806475000000005</v>
      </c>
      <c r="EF187" s="1">
        <v>-0.62113620318787</v>
      </c>
      <c r="EG187" s="1">
        <v>-0.62</v>
      </c>
      <c r="EH187" s="1">
        <v>-0.623927458687765</v>
      </c>
      <c r="EI187" s="1">
        <v>-0.62451209233543803</v>
      </c>
      <c r="EJ187" s="1">
        <v>-0.62545505224606701</v>
      </c>
      <c r="EK187" s="1">
        <v>-0.62669502774309305</v>
      </c>
      <c r="EL187" s="1">
        <v>-0.62744765319497897</v>
      </c>
      <c r="EM187" s="1">
        <v>-0.62712156622075399</v>
      </c>
      <c r="EN187" s="1">
        <v>-0.62707838179412201</v>
      </c>
      <c r="EO187" s="1">
        <v>-0.62643209102042896</v>
      </c>
      <c r="EP187" s="1">
        <v>-0.62625112638609104</v>
      </c>
      <c r="EQ187" s="1">
        <v>-0.62305166903750098</v>
      </c>
      <c r="ER187" s="1">
        <v>-0.62642877564363297</v>
      </c>
      <c r="ES187" s="1">
        <v>-0.62375514931934894</v>
      </c>
      <c r="ET187" s="1">
        <v>-0.62226655486860305</v>
      </c>
      <c r="EU187" s="1">
        <v>-0.62083318481696503</v>
      </c>
      <c r="EV187" s="1">
        <v>-0.66718608874218799</v>
      </c>
      <c r="EW187" s="1">
        <v>-0.66654252408972803</v>
      </c>
      <c r="EX187" s="1">
        <v>-0.66530847189381903</v>
      </c>
      <c r="EY187" s="1">
        <v>-0.665044767675531</v>
      </c>
      <c r="EZ187" s="1">
        <v>-0.66534365419567998</v>
      </c>
      <c r="FA187" s="1">
        <v>-0.66304497555150599</v>
      </c>
      <c r="FB187" s="1">
        <v>-0.66362160325831299</v>
      </c>
      <c r="FC187" s="1">
        <v>-0.66332074543101405</v>
      </c>
      <c r="FD187" s="1">
        <v>-0.66477895799669495</v>
      </c>
      <c r="FE187" s="1">
        <v>-0.66541104514056904</v>
      </c>
      <c r="FF187" s="1">
        <v>-0.66444676192137098</v>
      </c>
      <c r="FG187" s="1">
        <v>-0.66505785872819201</v>
      </c>
      <c r="FH187" s="1">
        <v>-0.66546869758747096</v>
      </c>
      <c r="FI187" s="1">
        <v>-0.66718306299999997</v>
      </c>
      <c r="FJ187" s="1">
        <v>-0.66889942451926698</v>
      </c>
      <c r="FK187" s="1">
        <v>-0.67006575713948402</v>
      </c>
      <c r="FL187" s="1">
        <v>-0.67070958195840003</v>
      </c>
      <c r="FM187" s="1">
        <v>-0.67011926774595398</v>
      </c>
      <c r="FN187" s="1">
        <v>-0.66725065622111301</v>
      </c>
      <c r="FO187" s="1">
        <v>-0.67059654227738197</v>
      </c>
      <c r="FP187" s="1">
        <v>-0.67174054338995504</v>
      </c>
      <c r="FQ187" s="1">
        <v>-0.67336936334296404</v>
      </c>
      <c r="FR187" s="1">
        <v>-0.67</v>
      </c>
      <c r="FS187" s="1">
        <v>-0.66349816448838095</v>
      </c>
      <c r="FT187" s="1">
        <v>-0.62179640099304401</v>
      </c>
      <c r="FU187" s="1">
        <v>-0.62271995690888404</v>
      </c>
      <c r="FV187" s="1">
        <v>-0.62295924087948795</v>
      </c>
      <c r="FW187" s="1">
        <v>-0.62192444275826897</v>
      </c>
      <c r="FX187" s="1">
        <v>-0.622434408046733</v>
      </c>
      <c r="FY187" s="1">
        <v>-0.64450713679953697</v>
      </c>
      <c r="FZ187" s="1">
        <v>-0.62092139334232999</v>
      </c>
      <c r="GA187" s="1">
        <v>-0.62</v>
      </c>
      <c r="GB187" s="1">
        <v>-0.61877561728306196</v>
      </c>
      <c r="GC187" s="1">
        <v>-0.61757513095187699</v>
      </c>
      <c r="GD187" s="1">
        <v>-0.61751506799284295</v>
      </c>
      <c r="GE187" s="1">
        <v>-0.617410273795438</v>
      </c>
      <c r="GF187" s="1">
        <v>-0.61720453557382404</v>
      </c>
      <c r="GG187" s="1">
        <v>-0.61714138028931398</v>
      </c>
      <c r="GH187" s="1">
        <v>-0.61628250324863199</v>
      </c>
      <c r="GI187" s="1">
        <v>-0.61468294163912396</v>
      </c>
      <c r="GJ187" s="1">
        <v>-0.61262301091742299</v>
      </c>
      <c r="GK187" s="1">
        <v>-0.61078296046998903</v>
      </c>
      <c r="GL187" s="1">
        <v>-0.61018130162685602</v>
      </c>
      <c r="GM187" s="1">
        <v>-0.61086690701721402</v>
      </c>
      <c r="GN187" s="1">
        <v>-0.61084129317771996</v>
      </c>
      <c r="GO187" s="6">
        <v>-0.610427790968462</v>
      </c>
      <c r="GP187" s="1">
        <v>-0.60989092110966503</v>
      </c>
      <c r="GQ187" s="1">
        <v>-0.60896550627243495</v>
      </c>
      <c r="GR187" s="1">
        <v>-0.606224129</v>
      </c>
      <c r="GS187" s="1">
        <v>-0.60552749514710402</v>
      </c>
    </row>
    <row r="188" spans="1:201" x14ac:dyDescent="0.25">
      <c r="A188" s="2">
        <v>38565</v>
      </c>
      <c r="B188" s="1">
        <v>-0.74830479999999999</v>
      </c>
      <c r="C188" s="1">
        <v>-0.75917760000000001</v>
      </c>
      <c r="D188" s="1">
        <v>-0.7529183834938119</v>
      </c>
      <c r="E188" s="1">
        <v>-0.75784560000000001</v>
      </c>
      <c r="F188" s="1">
        <v>-0.76420252899999996</v>
      </c>
      <c r="G188" s="1">
        <v>-0.76766872500000005</v>
      </c>
      <c r="H188" s="1">
        <v>-0.77101724299999996</v>
      </c>
      <c r="I188" s="1">
        <v>-0.77443834099999997</v>
      </c>
      <c r="J188" s="1">
        <v>-0.77747338700000002</v>
      </c>
      <c r="K188" s="1">
        <v>-0.78010881799999998</v>
      </c>
      <c r="L188" s="1">
        <v>-0.78594476599999996</v>
      </c>
      <c r="M188" s="1">
        <v>-0.78812671400000001</v>
      </c>
      <c r="N188" s="1">
        <v>-0.78873684099999997</v>
      </c>
      <c r="O188" s="1">
        <v>-0.78881119</v>
      </c>
      <c r="P188" s="1">
        <v>-0.79140978699999998</v>
      </c>
      <c r="Q188" s="1">
        <v>-0.79404587900000001</v>
      </c>
      <c r="R188" s="1">
        <v>-0.79656204600000002</v>
      </c>
      <c r="S188" s="1">
        <v>-0.797914122</v>
      </c>
      <c r="T188" s="1">
        <v>-0.79898109399999995</v>
      </c>
      <c r="U188" s="1">
        <v>-0.80042377399999998</v>
      </c>
      <c r="V188" s="1">
        <v>-0.80096429199999997</v>
      </c>
      <c r="W188" s="1">
        <v>-0.80125858800000005</v>
      </c>
      <c r="X188" s="1">
        <v>-0.80096037099999995</v>
      </c>
      <c r="Y188" s="1">
        <v>-0.80006286199999999</v>
      </c>
      <c r="Z188" s="1">
        <v>-0.79987507400000002</v>
      </c>
      <c r="AA188" s="1">
        <v>-0.79910612800000003</v>
      </c>
      <c r="AB188" s="1">
        <v>-0.79788778900000001</v>
      </c>
      <c r="AC188" s="1">
        <v>-0.79740504999999995</v>
      </c>
      <c r="AD188" s="1">
        <v>-0.79729349500000002</v>
      </c>
      <c r="AE188" s="1">
        <v>-0.79917519699999995</v>
      </c>
      <c r="AF188" s="1">
        <v>-0.80102117399999995</v>
      </c>
      <c r="AG188" s="1">
        <v>-0.80393025600000001</v>
      </c>
      <c r="AH188" s="1">
        <v>-0.80540731499999996</v>
      </c>
      <c r="AI188" s="1">
        <v>-0.80688295899999996</v>
      </c>
      <c r="AJ188" s="1">
        <v>-0.80846218700000005</v>
      </c>
      <c r="AK188" s="1">
        <v>-0.80902835399999995</v>
      </c>
      <c r="AL188" s="1">
        <v>-0.809127445</v>
      </c>
      <c r="AM188" s="1">
        <v>-0.80907575499999995</v>
      </c>
      <c r="AN188" s="1">
        <v>-0.80926102700000002</v>
      </c>
      <c r="AO188" s="1">
        <v>-0.80942499000000001</v>
      </c>
      <c r="AP188" s="1">
        <v>-0.81029389600000001</v>
      </c>
      <c r="AQ188" s="1">
        <v>-0.80991853800000002</v>
      </c>
      <c r="AR188" s="1">
        <v>-0.80905936599999995</v>
      </c>
      <c r="AS188" s="1">
        <v>-0.81</v>
      </c>
      <c r="AT188" s="1">
        <v>-0.81</v>
      </c>
      <c r="AU188" s="1">
        <v>-0.81</v>
      </c>
      <c r="AV188" s="1">
        <v>-0.8</v>
      </c>
      <c r="AW188" s="1">
        <v>-0.8</v>
      </c>
      <c r="AX188" s="1">
        <v>-0.8</v>
      </c>
      <c r="AY188" s="1">
        <v>-0.8</v>
      </c>
      <c r="AZ188" s="1">
        <v>-0.79</v>
      </c>
      <c r="BA188" s="1">
        <v>-0.79</v>
      </c>
      <c r="BB188" s="1">
        <v>-0.79</v>
      </c>
      <c r="BC188" s="1">
        <v>-0.79</v>
      </c>
      <c r="BD188" s="1">
        <v>-0.79</v>
      </c>
      <c r="BE188" s="1">
        <v>-0.78</v>
      </c>
      <c r="BF188" s="1">
        <v>-0.78</v>
      </c>
      <c r="BG188" s="1">
        <v>-0.78</v>
      </c>
      <c r="BH188" s="1">
        <v>-0.77</v>
      </c>
      <c r="BI188" s="1">
        <v>-0.77</v>
      </c>
      <c r="BJ188" s="1">
        <v>-0.77</v>
      </c>
      <c r="BK188" s="1">
        <v>-0.76</v>
      </c>
      <c r="BL188" s="1">
        <v>-0.76</v>
      </c>
      <c r="BM188" s="1">
        <v>-0.76</v>
      </c>
      <c r="BN188" s="1">
        <v>-0.75</v>
      </c>
      <c r="BO188" s="1">
        <v>-0.75</v>
      </c>
      <c r="BP188" s="1">
        <v>-0.75</v>
      </c>
      <c r="BQ188" s="1">
        <v>-0.74</v>
      </c>
      <c r="BR188" s="1">
        <v>-0.74</v>
      </c>
      <c r="BS188" s="1">
        <v>-0.74</v>
      </c>
      <c r="BT188" s="1">
        <v>-0.74</v>
      </c>
      <c r="BU188" s="1">
        <v>-0.74</v>
      </c>
      <c r="BV188" s="1">
        <v>-0.74</v>
      </c>
      <c r="BW188" s="1">
        <v>-0.74</v>
      </c>
      <c r="BX188" s="1">
        <v>-0.73</v>
      </c>
      <c r="BY188" s="1">
        <v>-0.73</v>
      </c>
      <c r="BZ188" s="1">
        <v>-0.73</v>
      </c>
      <c r="CA188" s="1">
        <v>-0.73</v>
      </c>
      <c r="CB188" s="1">
        <v>-0.73</v>
      </c>
      <c r="CC188" s="1">
        <v>-0.73</v>
      </c>
      <c r="CD188" s="1">
        <v>-0.73</v>
      </c>
      <c r="CE188" s="1">
        <v>-0.73</v>
      </c>
      <c r="CF188" s="1">
        <v>-0.73</v>
      </c>
      <c r="CG188" s="1">
        <v>-0.74</v>
      </c>
      <c r="CH188" s="1">
        <v>-0.74</v>
      </c>
      <c r="CI188" s="1">
        <v>-0.74</v>
      </c>
      <c r="CJ188" s="1">
        <v>-0.74</v>
      </c>
      <c r="CK188" s="1">
        <v>-0.74</v>
      </c>
      <c r="CL188" s="1">
        <v>-0.73</v>
      </c>
      <c r="CM188" s="1">
        <v>-0.73</v>
      </c>
      <c r="CN188" s="1">
        <v>-0.73</v>
      </c>
      <c r="CO188" s="1">
        <v>-0.73</v>
      </c>
      <c r="CP188" s="1">
        <v>-0.73</v>
      </c>
      <c r="CQ188" s="1">
        <v>-0.73</v>
      </c>
      <c r="CR188" s="1">
        <v>-0.73</v>
      </c>
      <c r="CS188" s="1">
        <v>-0.73</v>
      </c>
      <c r="CT188" s="1">
        <v>-0.73</v>
      </c>
      <c r="CU188" s="1">
        <v>-0.72</v>
      </c>
      <c r="CV188" s="1">
        <v>-0.72</v>
      </c>
      <c r="CW188" s="1">
        <v>-0.72</v>
      </c>
      <c r="CX188" s="1">
        <v>-0.72</v>
      </c>
      <c r="CY188" s="1">
        <v>-0.72</v>
      </c>
      <c r="CZ188" s="1">
        <v>-0.71</v>
      </c>
      <c r="DA188" s="1">
        <v>-0.71</v>
      </c>
      <c r="DB188" s="1">
        <v>-0.71</v>
      </c>
      <c r="DC188" s="1">
        <v>-0.71</v>
      </c>
      <c r="DD188" s="1">
        <v>-0.71</v>
      </c>
      <c r="DE188" s="1">
        <v>-0.68509565894887603</v>
      </c>
      <c r="DF188" s="1">
        <v>-0.69</v>
      </c>
      <c r="DG188" s="1">
        <v>-0.68385652508547101</v>
      </c>
      <c r="DH188" s="1">
        <v>-0.68236523323781395</v>
      </c>
      <c r="DI188" s="1">
        <v>-0.68</v>
      </c>
      <c r="DJ188" s="1">
        <v>-0.68</v>
      </c>
      <c r="DK188" s="1">
        <v>-0.68</v>
      </c>
      <c r="DL188" s="1">
        <v>-0.68</v>
      </c>
      <c r="DM188" s="1">
        <v>-0.7</v>
      </c>
      <c r="DN188" s="1">
        <v>-0.7</v>
      </c>
      <c r="DO188" s="1">
        <v>-0.7</v>
      </c>
      <c r="DP188" s="1">
        <v>-0.69879799706768797</v>
      </c>
      <c r="DQ188" s="1">
        <v>-0.69078927999999995</v>
      </c>
      <c r="DR188" s="1">
        <v>-0.66500697602455505</v>
      </c>
      <c r="DS188" s="1">
        <v>-0.66</v>
      </c>
      <c r="DT188" s="1">
        <v>-0.66</v>
      </c>
      <c r="DU188" s="1">
        <v>-0.664455715</v>
      </c>
      <c r="DV188" s="1">
        <v>-0.66</v>
      </c>
      <c r="DW188" s="1">
        <v>-0.66</v>
      </c>
      <c r="DX188" s="1">
        <v>-0.66</v>
      </c>
      <c r="DY188" s="1">
        <v>-0.66</v>
      </c>
      <c r="DZ188" s="1">
        <v>-0.660496362496934</v>
      </c>
      <c r="EA188" s="1">
        <v>-0.73488218100000002</v>
      </c>
      <c r="EB188" s="1">
        <v>-0.72594269859711802</v>
      </c>
      <c r="EC188" s="1">
        <v>-0.72485529148183303</v>
      </c>
      <c r="ED188" s="1">
        <v>-0.72793759001210501</v>
      </c>
      <c r="EE188" s="1">
        <v>-0.73086918199999995</v>
      </c>
      <c r="EF188" s="1">
        <v>-0.73530679407764299</v>
      </c>
      <c r="EG188" s="1">
        <v>-0.74</v>
      </c>
      <c r="EH188" s="1">
        <v>-0.73930710787199205</v>
      </c>
      <c r="EI188" s="1">
        <v>-0.74030376544518195</v>
      </c>
      <c r="EJ188" s="1">
        <v>-0.741666490169265</v>
      </c>
      <c r="EK188" s="1">
        <v>-0.74330134096533695</v>
      </c>
      <c r="EL188" s="1">
        <v>-0.74458323919765801</v>
      </c>
      <c r="EM188" s="1">
        <v>-0.74452566917474405</v>
      </c>
      <c r="EN188" s="1">
        <v>-0.74484189115573696</v>
      </c>
      <c r="EO188" s="1">
        <v>-0.74450682688738401</v>
      </c>
      <c r="EP188" s="1">
        <v>-0.74457960857351302</v>
      </c>
      <c r="EQ188" s="1">
        <v>-0.74122680886102299</v>
      </c>
      <c r="ER188" s="1">
        <v>-0.74617624466865695</v>
      </c>
      <c r="ES188" s="1">
        <v>-0.74315078086716002</v>
      </c>
      <c r="ET188" s="1">
        <v>-0.74188474293594697</v>
      </c>
      <c r="EU188" s="1">
        <v>-0.74096407121794305</v>
      </c>
      <c r="EV188" s="1">
        <v>-0.766578098998695</v>
      </c>
      <c r="EW188" s="1">
        <v>-0.76634546285980998</v>
      </c>
      <c r="EX188" s="1">
        <v>-0.765468770775101</v>
      </c>
      <c r="EY188" s="1">
        <v>-0.76630431871422999</v>
      </c>
      <c r="EZ188" s="1">
        <v>-0.76767244383623601</v>
      </c>
      <c r="FA188" s="1">
        <v>-0.76354112358708004</v>
      </c>
      <c r="FB188" s="1">
        <v>-0.76425719042224904</v>
      </c>
      <c r="FC188" s="1">
        <v>-0.76403521067743096</v>
      </c>
      <c r="FD188" s="1">
        <v>-0.766108395534842</v>
      </c>
      <c r="FE188" s="1">
        <v>-0.76704496231914998</v>
      </c>
      <c r="FF188" s="1">
        <v>-0.764373960373532</v>
      </c>
      <c r="FG188" s="1">
        <v>-0.76494234478630696</v>
      </c>
      <c r="FH188" s="1">
        <v>-0.76443523472665798</v>
      </c>
      <c r="FI188" s="1">
        <v>-0.76562425999999995</v>
      </c>
      <c r="FJ188" s="1">
        <v>-0.76851658339297302</v>
      </c>
      <c r="FK188" s="1">
        <v>-0.76894446309053799</v>
      </c>
      <c r="FL188" s="1">
        <v>-0.76887405958549704</v>
      </c>
      <c r="FM188" s="1">
        <v>-0.76715214564313805</v>
      </c>
      <c r="FN188" s="1">
        <v>-0.76136359263717901</v>
      </c>
      <c r="FO188" s="1">
        <v>-0.76618025274817403</v>
      </c>
      <c r="FP188" s="1">
        <v>-0.76702120088621595</v>
      </c>
      <c r="FQ188" s="1">
        <v>-0.76898200273355499</v>
      </c>
      <c r="FR188" s="1">
        <v>-0.77</v>
      </c>
      <c r="FS188" s="1">
        <v>-0.77901945370064796</v>
      </c>
      <c r="FT188" s="1">
        <v>-0.74237916749825505</v>
      </c>
      <c r="FU188" s="1">
        <v>-0.74333145503494802</v>
      </c>
      <c r="FV188" s="1">
        <v>-0.74378150305775703</v>
      </c>
      <c r="FW188" s="1">
        <v>-0.74281723815947498</v>
      </c>
      <c r="FX188" s="1">
        <v>-0.743792188009466</v>
      </c>
      <c r="FY188" s="1">
        <v>-0.76696397667472604</v>
      </c>
      <c r="FZ188" s="1">
        <v>-0.74267869779707896</v>
      </c>
      <c r="GA188" s="1">
        <v>-0.74</v>
      </c>
      <c r="GB188" s="1">
        <v>-0.74101424104067803</v>
      </c>
      <c r="GC188" s="1">
        <v>-0.74003960665284596</v>
      </c>
      <c r="GD188" s="1">
        <v>-0.74012238887954396</v>
      </c>
      <c r="GE188" s="1">
        <v>-0.74011777193346795</v>
      </c>
      <c r="GF188" s="1">
        <v>-0.73998790407126602</v>
      </c>
      <c r="GG188" s="1">
        <v>-0.74002723129242398</v>
      </c>
      <c r="GH188" s="1">
        <v>-0.73929055763428098</v>
      </c>
      <c r="GI188" s="1">
        <v>-0.73772647789180601</v>
      </c>
      <c r="GJ188" s="1">
        <v>-0.73579285198053002</v>
      </c>
      <c r="GK188" s="1">
        <v>-0.73414973677869899</v>
      </c>
      <c r="GL188" s="1">
        <v>-0.73356254082781702</v>
      </c>
      <c r="GM188" s="1">
        <v>-0.73466116440789997</v>
      </c>
      <c r="GN188" s="1">
        <v>-0.73420335569002204</v>
      </c>
      <c r="GO188" s="6">
        <v>-0.73267373354167598</v>
      </c>
      <c r="GP188" s="1">
        <v>-0.73157181237528901</v>
      </c>
      <c r="GQ188" s="1">
        <v>-0.73064157179810896</v>
      </c>
      <c r="GR188" s="1">
        <v>-0.72785025800000003</v>
      </c>
      <c r="GS188" s="1">
        <v>-0.72726564843258101</v>
      </c>
    </row>
    <row r="189" spans="1:201" x14ac:dyDescent="0.25">
      <c r="A189" s="2">
        <v>38596</v>
      </c>
      <c r="B189" s="1">
        <v>-0.54755759999999998</v>
      </c>
      <c r="C189" s="1">
        <v>-0.55225109999999999</v>
      </c>
      <c r="D189" s="1">
        <v>-0.55805807970813848</v>
      </c>
      <c r="E189" s="1">
        <v>-0.56328339999999999</v>
      </c>
      <c r="F189" s="1">
        <v>-0.569353636</v>
      </c>
      <c r="G189" s="1">
        <v>-0.57299448100000006</v>
      </c>
      <c r="H189" s="1">
        <v>-0.57620081499999998</v>
      </c>
      <c r="I189" s="1">
        <v>-0.57931381599999998</v>
      </c>
      <c r="J189" s="1">
        <v>-0.58227525199999997</v>
      </c>
      <c r="K189" s="1">
        <v>-0.58467344200000004</v>
      </c>
      <c r="L189" s="1">
        <v>-0.58635272299999996</v>
      </c>
      <c r="M189" s="1">
        <v>-0.58822505199999997</v>
      </c>
      <c r="N189" s="1">
        <v>-0.58854281500000005</v>
      </c>
      <c r="O189" s="1">
        <v>-0.58867845200000002</v>
      </c>
      <c r="P189" s="1">
        <v>-0.59080982199999998</v>
      </c>
      <c r="Q189" s="1">
        <v>-0.59307218699999997</v>
      </c>
      <c r="R189" s="1">
        <v>-0.59527868699999997</v>
      </c>
      <c r="S189" s="1">
        <v>-0.596255058</v>
      </c>
      <c r="T189" s="1">
        <v>-0.59700446699999998</v>
      </c>
      <c r="U189" s="1">
        <v>-0.59811087200000002</v>
      </c>
      <c r="V189" s="1">
        <v>-0.59829413099999995</v>
      </c>
      <c r="W189" s="1">
        <v>-0.59822891899999997</v>
      </c>
      <c r="X189" s="1">
        <v>-0.59758284500000003</v>
      </c>
      <c r="Y189" s="1">
        <v>-0.59638578799999997</v>
      </c>
      <c r="Z189" s="1">
        <v>-0.59589286299999999</v>
      </c>
      <c r="AA189" s="1">
        <v>-0.59489091999999999</v>
      </c>
      <c r="AB189" s="1">
        <v>-0.59353075600000005</v>
      </c>
      <c r="AC189" s="1">
        <v>-0.59283135099999995</v>
      </c>
      <c r="AD189" s="1">
        <v>-0.59248140599999999</v>
      </c>
      <c r="AE189" s="1">
        <v>-0.59366215899999997</v>
      </c>
      <c r="AF189" s="1">
        <v>-0.59478701</v>
      </c>
      <c r="AG189" s="1">
        <v>-0.59713206200000002</v>
      </c>
      <c r="AH189" s="1">
        <v>-0.59800178100000001</v>
      </c>
      <c r="AI189" s="1">
        <v>-0.59902432800000005</v>
      </c>
      <c r="AJ189" s="1">
        <v>-0.60004677500000003</v>
      </c>
      <c r="AK189" s="1">
        <v>-0.60010383899999997</v>
      </c>
      <c r="AL189" s="1">
        <v>-0.59976411799999996</v>
      </c>
      <c r="AM189" s="1">
        <v>-0.59929996399999996</v>
      </c>
      <c r="AN189" s="1">
        <v>-0.59905475200000002</v>
      </c>
      <c r="AO189" s="1">
        <v>-0.59877335700000001</v>
      </c>
      <c r="AP189" s="1">
        <v>-0.59903946399999997</v>
      </c>
      <c r="AQ189" s="1">
        <v>-0.59824141799999997</v>
      </c>
      <c r="AR189" s="1">
        <v>-0.59697896299999997</v>
      </c>
      <c r="AS189" s="1">
        <v>-0.6</v>
      </c>
      <c r="AT189" s="1">
        <v>-0.59</v>
      </c>
      <c r="AU189" s="1">
        <v>-0.59</v>
      </c>
      <c r="AV189" s="1">
        <v>-0.59</v>
      </c>
      <c r="AW189" s="1">
        <v>-0.59</v>
      </c>
      <c r="AX189" s="1">
        <v>-0.59</v>
      </c>
      <c r="AY189" s="1">
        <v>-0.57999999999999996</v>
      </c>
      <c r="AZ189" s="1">
        <v>-0.57999999999999996</v>
      </c>
      <c r="BA189" s="1">
        <v>-0.57999999999999996</v>
      </c>
      <c r="BB189" s="1">
        <v>-0.57999999999999996</v>
      </c>
      <c r="BC189" s="1">
        <v>-0.56999999999999995</v>
      </c>
      <c r="BD189" s="1">
        <v>-0.56999999999999995</v>
      </c>
      <c r="BE189" s="1">
        <v>-0.56999999999999995</v>
      </c>
      <c r="BF189" s="1">
        <v>-0.56000000000000005</v>
      </c>
      <c r="BG189" s="1">
        <v>-0.56000000000000005</v>
      </c>
      <c r="BH189" s="1">
        <v>-0.56000000000000005</v>
      </c>
      <c r="BI189" s="1">
        <v>-0.55000000000000004</v>
      </c>
      <c r="BJ189" s="1">
        <v>-0.55000000000000004</v>
      </c>
      <c r="BK189" s="1">
        <v>-0.55000000000000004</v>
      </c>
      <c r="BL189" s="1">
        <v>-0.54</v>
      </c>
      <c r="BM189" s="1">
        <v>-0.54</v>
      </c>
      <c r="BN189" s="1">
        <v>-0.54</v>
      </c>
      <c r="BO189" s="1">
        <v>-0.53</v>
      </c>
      <c r="BP189" s="1">
        <v>-0.53</v>
      </c>
      <c r="BQ189" s="1">
        <v>-0.53</v>
      </c>
      <c r="BR189" s="1">
        <v>-0.53</v>
      </c>
      <c r="BS189" s="1">
        <v>-0.53</v>
      </c>
      <c r="BT189" s="1">
        <v>-0.53</v>
      </c>
      <c r="BU189" s="1">
        <v>-0.52</v>
      </c>
      <c r="BV189" s="1">
        <v>-0.52</v>
      </c>
      <c r="BW189" s="1">
        <v>-0.52</v>
      </c>
      <c r="BX189" s="1">
        <v>-0.52</v>
      </c>
      <c r="BY189" s="1">
        <v>-0.52</v>
      </c>
      <c r="BZ189" s="1">
        <v>-0.51</v>
      </c>
      <c r="CA189" s="1">
        <v>-0.51</v>
      </c>
      <c r="CB189" s="1">
        <v>-0.51</v>
      </c>
      <c r="CC189" s="1">
        <v>-0.51</v>
      </c>
      <c r="CD189" s="1">
        <v>-0.51</v>
      </c>
      <c r="CE189" s="1">
        <v>-0.51</v>
      </c>
      <c r="CF189" s="1">
        <v>-0.52</v>
      </c>
      <c r="CG189" s="1">
        <v>-0.52</v>
      </c>
      <c r="CH189" s="1">
        <v>-0.52</v>
      </c>
      <c r="CI189" s="1">
        <v>-0.52</v>
      </c>
      <c r="CJ189" s="1">
        <v>-0.52</v>
      </c>
      <c r="CK189" s="1">
        <v>-0.52</v>
      </c>
      <c r="CL189" s="1">
        <v>-0.51</v>
      </c>
      <c r="CM189" s="1">
        <v>-0.51</v>
      </c>
      <c r="CN189" s="1">
        <v>-0.51</v>
      </c>
      <c r="CO189" s="1">
        <v>-0.51</v>
      </c>
      <c r="CP189" s="1">
        <v>-0.51</v>
      </c>
      <c r="CQ189" s="1">
        <v>-0.51</v>
      </c>
      <c r="CR189" s="1">
        <v>-0.51</v>
      </c>
      <c r="CS189" s="1">
        <v>-0.51</v>
      </c>
      <c r="CT189" s="1">
        <v>-0.5</v>
      </c>
      <c r="CU189" s="1">
        <v>-0.5</v>
      </c>
      <c r="CV189" s="1">
        <v>-0.5</v>
      </c>
      <c r="CW189" s="1">
        <v>-0.5</v>
      </c>
      <c r="CX189" s="1">
        <v>-0.5</v>
      </c>
      <c r="CY189" s="1">
        <v>-0.49</v>
      </c>
      <c r="CZ189" s="1">
        <v>-0.49</v>
      </c>
      <c r="DA189" s="1">
        <v>-0.49</v>
      </c>
      <c r="DB189" s="1">
        <v>-0.49</v>
      </c>
      <c r="DC189" s="1">
        <v>-0.48</v>
      </c>
      <c r="DD189" s="1">
        <v>-0.48</v>
      </c>
      <c r="DE189" s="1">
        <v>-0.57951845420610104</v>
      </c>
      <c r="DF189" s="1">
        <v>-0.57999999999999996</v>
      </c>
      <c r="DG189" s="1">
        <v>-0.58053250893873498</v>
      </c>
      <c r="DH189" s="1">
        <v>-0.57675858092789101</v>
      </c>
      <c r="DI189" s="1">
        <v>-0.57999999999999996</v>
      </c>
      <c r="DJ189" s="1">
        <v>-0.56999999999999995</v>
      </c>
      <c r="DK189" s="1">
        <v>-0.56999999999999995</v>
      </c>
      <c r="DL189" s="1">
        <v>-0.56999999999999995</v>
      </c>
      <c r="DM189" s="1">
        <v>-0.62</v>
      </c>
      <c r="DN189" s="1">
        <v>-0.62</v>
      </c>
      <c r="DO189" s="1">
        <v>-0.62</v>
      </c>
      <c r="DP189" s="1">
        <v>-0.62505640304916898</v>
      </c>
      <c r="DQ189" s="1">
        <v>-0.62151748399999995</v>
      </c>
      <c r="DR189" s="1">
        <v>-0.66122452314356805</v>
      </c>
      <c r="DS189" s="1">
        <v>-0.67</v>
      </c>
      <c r="DT189" s="1">
        <v>-0.67</v>
      </c>
      <c r="DU189" s="1">
        <v>-0.67136158300000004</v>
      </c>
      <c r="DV189" s="1">
        <v>-0.67</v>
      </c>
      <c r="DW189" s="1">
        <v>-0.67</v>
      </c>
      <c r="DX189" s="1">
        <v>-0.67</v>
      </c>
      <c r="DY189" s="1">
        <v>-0.67</v>
      </c>
      <c r="DZ189" s="1">
        <v>-0.67127078637905102</v>
      </c>
      <c r="EA189" s="1">
        <v>-0.61072571499999995</v>
      </c>
      <c r="EB189" s="1">
        <v>-0.60090326606170696</v>
      </c>
      <c r="EC189" s="1">
        <v>-0.59968980466462796</v>
      </c>
      <c r="ED189" s="1">
        <v>-0.60267076826308497</v>
      </c>
      <c r="EE189" s="1">
        <v>-0.60633955100000003</v>
      </c>
      <c r="EF189" s="1">
        <v>-0.61028136219297102</v>
      </c>
      <c r="EG189" s="1">
        <v>-0.61</v>
      </c>
      <c r="EH189" s="1">
        <v>-0.61367518393471099</v>
      </c>
      <c r="EI189" s="1">
        <v>-0.61440322275800396</v>
      </c>
      <c r="EJ189" s="1">
        <v>-0.61548902306391795</v>
      </c>
      <c r="EK189" s="1">
        <v>-0.61704656995247198</v>
      </c>
      <c r="EL189" s="1">
        <v>-0.61810099808257801</v>
      </c>
      <c r="EM189" s="1">
        <v>-0.61784208785571004</v>
      </c>
      <c r="EN189" s="1">
        <v>-0.61797088593870597</v>
      </c>
      <c r="EO189" s="1">
        <v>-0.61744641713706805</v>
      </c>
      <c r="EP189" s="1">
        <v>-0.61731786909062603</v>
      </c>
      <c r="EQ189" s="1">
        <v>-0.61393975444646298</v>
      </c>
      <c r="ER189" s="1">
        <v>-0.61884120534270604</v>
      </c>
      <c r="ES189" s="1">
        <v>-0.61603696983289502</v>
      </c>
      <c r="ET189" s="1">
        <v>-0.61478171142024896</v>
      </c>
      <c r="EU189" s="1">
        <v>-0.61350192979107498</v>
      </c>
      <c r="EV189" s="1">
        <v>-0.66908990866825302</v>
      </c>
      <c r="EW189" s="1">
        <v>-0.66848199673624698</v>
      </c>
      <c r="EX189" s="1">
        <v>-0.66738050197541199</v>
      </c>
      <c r="EY189" s="1">
        <v>-0.667377233714194</v>
      </c>
      <c r="EZ189" s="1">
        <v>-0.66788696848611795</v>
      </c>
      <c r="FA189" s="1">
        <v>-0.665161854623739</v>
      </c>
      <c r="FB189" s="1">
        <v>-0.66592358993987</v>
      </c>
      <c r="FC189" s="1">
        <v>-0.66558882983611301</v>
      </c>
      <c r="FD189" s="1">
        <v>-0.66739090145630098</v>
      </c>
      <c r="FE189" s="1">
        <v>-0.66810316151613403</v>
      </c>
      <c r="FF189" s="1">
        <v>-0.66654552037818304</v>
      </c>
      <c r="FG189" s="1">
        <v>-0.66696565932709095</v>
      </c>
      <c r="FH189" s="1">
        <v>-0.66661123088879704</v>
      </c>
      <c r="FI189" s="1">
        <v>-0.66783003900000004</v>
      </c>
      <c r="FJ189" s="1">
        <v>-0.66893874815293597</v>
      </c>
      <c r="FK189" s="1">
        <v>-0.66932733640771802</v>
      </c>
      <c r="FL189" s="1">
        <v>-0.66936763100778995</v>
      </c>
      <c r="FM189" s="1">
        <v>-0.66824159149004603</v>
      </c>
      <c r="FN189" s="1">
        <v>-0.66419863138838098</v>
      </c>
      <c r="FO189" s="1">
        <v>-0.668106979231191</v>
      </c>
      <c r="FP189" s="1">
        <v>-0.66911986569487003</v>
      </c>
      <c r="FQ189" s="1">
        <v>-0.67070360251588401</v>
      </c>
      <c r="FR189" s="1">
        <v>-0.67</v>
      </c>
      <c r="FS189" s="1">
        <v>-0.65951176635032804</v>
      </c>
      <c r="FT189" s="1">
        <v>-0.61036222750741598</v>
      </c>
      <c r="FU189" s="1">
        <v>-0.61107734441867201</v>
      </c>
      <c r="FV189" s="1">
        <v>-0.61142608694039402</v>
      </c>
      <c r="FW189" s="1">
        <v>-0.61050321459335499</v>
      </c>
      <c r="FX189" s="1">
        <v>-0.61104860446240605</v>
      </c>
      <c r="FY189" s="1">
        <v>-0.63695299953132201</v>
      </c>
      <c r="FZ189" s="1">
        <v>-0.60968243117933796</v>
      </c>
      <c r="GA189" s="1">
        <v>-0.61</v>
      </c>
      <c r="GB189" s="1">
        <v>-0.60772941783321399</v>
      </c>
      <c r="GC189" s="1">
        <v>-0.60666161187865997</v>
      </c>
      <c r="GD189" s="1">
        <v>-0.60659658475614198</v>
      </c>
      <c r="GE189" s="1">
        <v>-0.60653022678069501</v>
      </c>
      <c r="GF189" s="1">
        <v>-0.60632988921119702</v>
      </c>
      <c r="GG189" s="1">
        <v>-0.60623579838279795</v>
      </c>
      <c r="GH189" s="1">
        <v>-0.60538478235915705</v>
      </c>
      <c r="GI189" s="1">
        <v>-0.60375676130551503</v>
      </c>
      <c r="GJ189" s="1">
        <v>-0.60174382110498803</v>
      </c>
      <c r="GK189" s="1">
        <v>-0.60010251838415496</v>
      </c>
      <c r="GL189" s="1">
        <v>-0.59964598789600998</v>
      </c>
      <c r="GM189" s="1">
        <v>-0.60040607526035095</v>
      </c>
      <c r="GN189" s="1">
        <v>-0.59961405261765499</v>
      </c>
      <c r="GO189" s="6">
        <v>-0.59834089627629305</v>
      </c>
      <c r="GP189" s="1">
        <v>-0.59712414929373403</v>
      </c>
      <c r="GQ189" s="1">
        <v>-0.59607778859247096</v>
      </c>
      <c r="GR189" s="1">
        <v>-0.59326830699999999</v>
      </c>
      <c r="GS189" s="1">
        <v>-0.59261913640858799</v>
      </c>
    </row>
    <row r="190" spans="1:201" x14ac:dyDescent="0.25">
      <c r="A190" s="2">
        <v>38626</v>
      </c>
      <c r="B190" s="1">
        <v>-0.43282399999999999</v>
      </c>
      <c r="C190" s="1">
        <v>-0.44131199999999998</v>
      </c>
      <c r="D190" s="1">
        <v>-0.44860511666094721</v>
      </c>
      <c r="E190" s="1">
        <v>-0.45401970000000003</v>
      </c>
      <c r="F190" s="1">
        <v>-0.45953348199999999</v>
      </c>
      <c r="G190" s="1">
        <v>-0.463441936</v>
      </c>
      <c r="H190" s="1">
        <v>-0.46634931499999999</v>
      </c>
      <c r="I190" s="1">
        <v>-0.46883014200000001</v>
      </c>
      <c r="J190" s="1">
        <v>-0.47164594300000001</v>
      </c>
      <c r="K190" s="1">
        <v>-0.47370257399999999</v>
      </c>
      <c r="L190" s="1">
        <v>-0.476142654</v>
      </c>
      <c r="M190" s="1">
        <v>-0.47762885100000002</v>
      </c>
      <c r="N190" s="1">
        <v>-0.47753397199999997</v>
      </c>
      <c r="O190" s="1">
        <v>-0.47795764699999999</v>
      </c>
      <c r="P190" s="1">
        <v>-0.47989840499999997</v>
      </c>
      <c r="Q190" s="1">
        <v>-0.48203872599999997</v>
      </c>
      <c r="R190" s="1">
        <v>-0.48401193100000001</v>
      </c>
      <c r="S190" s="1">
        <v>-0.48460645099999999</v>
      </c>
      <c r="T190" s="1">
        <v>-0.48493267200000001</v>
      </c>
      <c r="U190" s="1">
        <v>-0.48551243300000002</v>
      </c>
      <c r="V190" s="1">
        <v>-0.485183525</v>
      </c>
      <c r="W190" s="1">
        <v>-0.48475621400000002</v>
      </c>
      <c r="X190" s="1">
        <v>-0.483772916</v>
      </c>
      <c r="Y190" s="1">
        <v>-0.48217350399999998</v>
      </c>
      <c r="Z190" s="1">
        <v>-0.48121935900000001</v>
      </c>
      <c r="AA190" s="1">
        <v>-0.479650613</v>
      </c>
      <c r="AB190" s="1">
        <v>-0.47781631400000002</v>
      </c>
      <c r="AC190" s="1">
        <v>-0.47663218600000001</v>
      </c>
      <c r="AD190" s="1">
        <v>-0.47573294100000002</v>
      </c>
      <c r="AE190" s="1">
        <v>-0.476897444</v>
      </c>
      <c r="AF190" s="1">
        <v>-0.47807809200000001</v>
      </c>
      <c r="AG190" s="1">
        <v>-0.480475243</v>
      </c>
      <c r="AH190" s="1">
        <v>-0.481408744</v>
      </c>
      <c r="AI190" s="1">
        <v>-0.48234176600000001</v>
      </c>
      <c r="AJ190" s="1">
        <v>-0.48303261600000003</v>
      </c>
      <c r="AK190" s="1">
        <v>-0.48284775299999999</v>
      </c>
      <c r="AL190" s="1">
        <v>-0.48223367299999997</v>
      </c>
      <c r="AM190" s="1">
        <v>-0.48146803300000002</v>
      </c>
      <c r="AN190" s="1">
        <v>-0.48099430500000001</v>
      </c>
      <c r="AO190" s="1">
        <v>-0.48056609500000003</v>
      </c>
      <c r="AP190" s="1">
        <v>-0.480536662</v>
      </c>
      <c r="AQ190" s="1">
        <v>-0.47951968299999997</v>
      </c>
      <c r="AR190" s="1">
        <v>-0.478024693</v>
      </c>
      <c r="AS190" s="1">
        <v>-0.48</v>
      </c>
      <c r="AT190" s="1">
        <v>-0.48</v>
      </c>
      <c r="AU190" s="1">
        <v>-0.47</v>
      </c>
      <c r="AV190" s="1">
        <v>-0.47</v>
      </c>
      <c r="AW190" s="1">
        <v>-0.47</v>
      </c>
      <c r="AX190" s="1">
        <v>-0.47</v>
      </c>
      <c r="AY190" s="1">
        <v>-0.46</v>
      </c>
      <c r="AZ190" s="1">
        <v>-0.46</v>
      </c>
      <c r="BA190" s="1">
        <v>-0.46</v>
      </c>
      <c r="BB190" s="1">
        <v>-0.45</v>
      </c>
      <c r="BC190" s="1">
        <v>-0.45</v>
      </c>
      <c r="BD190" s="1">
        <v>-0.45</v>
      </c>
      <c r="BE190" s="1">
        <v>-0.44</v>
      </c>
      <c r="BF190" s="1">
        <v>-0.44</v>
      </c>
      <c r="BG190" s="1">
        <v>-0.44</v>
      </c>
      <c r="BH190" s="1">
        <v>-0.43</v>
      </c>
      <c r="BI190" s="1">
        <v>-0.43</v>
      </c>
      <c r="BJ190" s="1">
        <v>-0.43</v>
      </c>
      <c r="BK190" s="1">
        <v>-0.42</v>
      </c>
      <c r="BL190" s="1">
        <v>-0.42</v>
      </c>
      <c r="BM190" s="1">
        <v>-0.42</v>
      </c>
      <c r="BN190" s="1">
        <v>-0.41</v>
      </c>
      <c r="BO190" s="1">
        <v>-0.41</v>
      </c>
      <c r="BP190" s="1">
        <v>-0.41</v>
      </c>
      <c r="BQ190" s="1">
        <v>-0.4</v>
      </c>
      <c r="BR190" s="1">
        <v>-0.4</v>
      </c>
      <c r="BS190" s="1">
        <v>-0.4</v>
      </c>
      <c r="BT190" s="1">
        <v>-0.4</v>
      </c>
      <c r="BU190" s="1">
        <v>-0.4</v>
      </c>
      <c r="BV190" s="1">
        <v>-0.4</v>
      </c>
      <c r="BW190" s="1">
        <v>-0.39</v>
      </c>
      <c r="BX190" s="1">
        <v>-0.39</v>
      </c>
      <c r="BY190" s="1">
        <v>-0.39</v>
      </c>
      <c r="BZ190" s="1">
        <v>-0.39</v>
      </c>
      <c r="CA190" s="1">
        <v>-0.39</v>
      </c>
      <c r="CB190" s="1">
        <v>-0.39</v>
      </c>
      <c r="CC190" s="1">
        <v>-0.39</v>
      </c>
      <c r="CD190" s="1">
        <v>-0.39</v>
      </c>
      <c r="CE190" s="1">
        <v>-0.39</v>
      </c>
      <c r="CF190" s="1">
        <v>-0.39</v>
      </c>
      <c r="CG190" s="1">
        <v>-0.39</v>
      </c>
      <c r="CH190" s="1">
        <v>-0.39</v>
      </c>
      <c r="CI190" s="1">
        <v>-0.39</v>
      </c>
      <c r="CJ190" s="1">
        <v>-0.39</v>
      </c>
      <c r="CK190" s="1">
        <v>-0.39</v>
      </c>
      <c r="CL190" s="1">
        <v>-0.38</v>
      </c>
      <c r="CM190" s="1">
        <v>-0.38</v>
      </c>
      <c r="CN190" s="1">
        <v>-0.38</v>
      </c>
      <c r="CO190" s="1">
        <v>-0.38</v>
      </c>
      <c r="CP190" s="1">
        <v>-0.38</v>
      </c>
      <c r="CQ190" s="1">
        <v>-0.38</v>
      </c>
      <c r="CR190" s="1">
        <v>-0.38</v>
      </c>
      <c r="CS190" s="1">
        <v>-0.37</v>
      </c>
      <c r="CT190" s="1">
        <v>-0.37</v>
      </c>
      <c r="CU190" s="1">
        <v>-0.37</v>
      </c>
      <c r="CV190" s="1">
        <v>-0.37</v>
      </c>
      <c r="CW190" s="1">
        <v>-0.37</v>
      </c>
      <c r="CX190" s="1">
        <v>-0.36</v>
      </c>
      <c r="CY190" s="1">
        <v>-0.36</v>
      </c>
      <c r="CZ190" s="1">
        <v>-0.36</v>
      </c>
      <c r="DA190" s="1">
        <v>-0.36</v>
      </c>
      <c r="DB190" s="1">
        <v>-0.35</v>
      </c>
      <c r="DC190" s="1">
        <v>-0.35</v>
      </c>
      <c r="DD190" s="1">
        <v>-0.35</v>
      </c>
      <c r="DE190" s="1">
        <v>-0.41731183917693399</v>
      </c>
      <c r="DF190" s="1">
        <v>-0.42</v>
      </c>
      <c r="DG190" s="1">
        <v>-0.41495758848611802</v>
      </c>
      <c r="DH190" s="1">
        <v>-0.41308747730492901</v>
      </c>
      <c r="DI190" s="1">
        <v>-0.41</v>
      </c>
      <c r="DJ190" s="1">
        <v>-0.41</v>
      </c>
      <c r="DK190" s="1">
        <v>-0.41</v>
      </c>
      <c r="DL190" s="1">
        <v>-0.41</v>
      </c>
      <c r="DM190" s="1">
        <v>-0.44</v>
      </c>
      <c r="DN190" s="1">
        <v>-0.44</v>
      </c>
      <c r="DO190" s="1">
        <v>-0.44</v>
      </c>
      <c r="DP190" s="1">
        <v>-0.44438116548547302</v>
      </c>
      <c r="DQ190" s="1">
        <v>-0.42830487900000003</v>
      </c>
      <c r="DR190" s="1">
        <v>-0.45622795642041097</v>
      </c>
      <c r="DS190" s="1">
        <v>-0.46</v>
      </c>
      <c r="DT190" s="1">
        <v>-0.45</v>
      </c>
      <c r="DU190" s="1">
        <v>-0.45427902199999998</v>
      </c>
      <c r="DV190" s="1">
        <v>-0.45</v>
      </c>
      <c r="DW190" s="1">
        <v>-0.45</v>
      </c>
      <c r="DX190" s="1">
        <v>-0.45</v>
      </c>
      <c r="DY190" s="1">
        <v>-0.45</v>
      </c>
      <c r="DZ190" s="1">
        <v>-0.44809505945412798</v>
      </c>
      <c r="EA190" s="1">
        <v>-0.49234530399999998</v>
      </c>
      <c r="EB190" s="1">
        <v>-0.482030800720602</v>
      </c>
      <c r="EC190" s="1">
        <v>-0.48070393760886698</v>
      </c>
      <c r="ED190" s="1">
        <v>-0.48608842215401699</v>
      </c>
      <c r="EE190" s="1">
        <v>-0.49062910399999998</v>
      </c>
      <c r="EF190" s="1">
        <v>-0.49459710132309498</v>
      </c>
      <c r="EG190" s="1">
        <v>-0.5</v>
      </c>
      <c r="EH190" s="1">
        <v>-0.49808058569941599</v>
      </c>
      <c r="EI190" s="1">
        <v>-0.49873129255079002</v>
      </c>
      <c r="EJ190" s="1">
        <v>-0.49982354154652697</v>
      </c>
      <c r="EK190" s="1">
        <v>-0.50148878088864401</v>
      </c>
      <c r="EL190" s="1">
        <v>-0.50257971075681596</v>
      </c>
      <c r="EM190" s="1">
        <v>-0.50226309867132801</v>
      </c>
      <c r="EN190" s="1">
        <v>-0.50238774903415195</v>
      </c>
      <c r="EO190" s="1">
        <v>-0.50181612947280396</v>
      </c>
      <c r="EP190" s="1">
        <v>-0.50158786915154996</v>
      </c>
      <c r="EQ190" s="1">
        <v>-0.49822217224779503</v>
      </c>
      <c r="ER190" s="1">
        <v>-0.50316127726771298</v>
      </c>
      <c r="ES190" s="1">
        <v>-0.50045203075244804</v>
      </c>
      <c r="ET190" s="1">
        <v>-0.49922376660711398</v>
      </c>
      <c r="EU190" s="1">
        <v>-0.49783876632069402</v>
      </c>
      <c r="EV190" s="1">
        <v>-0.56438913999301299</v>
      </c>
      <c r="EW190" s="1">
        <v>-0.56360409070175399</v>
      </c>
      <c r="EX190" s="1">
        <v>-0.56239377435082705</v>
      </c>
      <c r="EY190" s="1">
        <v>-0.56203737536442799</v>
      </c>
      <c r="EZ190" s="1">
        <v>-0.562219815022031</v>
      </c>
      <c r="FA190" s="1">
        <v>-0.56004230671394095</v>
      </c>
      <c r="FB190" s="1">
        <v>-0.56080875681139697</v>
      </c>
      <c r="FC190" s="1">
        <v>-0.56043902288528202</v>
      </c>
      <c r="FD190" s="1">
        <v>-0.56223021170766896</v>
      </c>
      <c r="FE190" s="1">
        <v>-0.56279968665606095</v>
      </c>
      <c r="FF190" s="1">
        <v>-0.56146567760657995</v>
      </c>
      <c r="FG190" s="1">
        <v>-0.56173378277545705</v>
      </c>
      <c r="FH190" s="1">
        <v>-0.56125217199816002</v>
      </c>
      <c r="FI190" s="1">
        <v>-0.562197736</v>
      </c>
      <c r="FJ190" s="1">
        <v>-0.56244552956386995</v>
      </c>
      <c r="FK190" s="1">
        <v>-0.56259060225477897</v>
      </c>
      <c r="FL190" s="1">
        <v>-0.56245832747628699</v>
      </c>
      <c r="FM190" s="1">
        <v>-0.56142656652126899</v>
      </c>
      <c r="FN190" s="1">
        <v>-0.55786260944181798</v>
      </c>
      <c r="FO190" s="1">
        <v>-0.56128844252741905</v>
      </c>
      <c r="FP190" s="1">
        <v>-0.56221274551814604</v>
      </c>
      <c r="FQ190" s="1">
        <v>-0.56353940609768505</v>
      </c>
      <c r="FR190" s="1">
        <v>-0.56000000000000005</v>
      </c>
      <c r="FS190" s="1">
        <v>-0.54439509300083799</v>
      </c>
      <c r="FT190" s="1">
        <v>-0.49117580923584597</v>
      </c>
      <c r="FU190" s="1">
        <v>-0.49162117325718502</v>
      </c>
      <c r="FV190" s="1">
        <v>-0.49185557306577699</v>
      </c>
      <c r="FW190" s="1">
        <v>-0.490872383948385</v>
      </c>
      <c r="FX190" s="1">
        <v>-0.49112969155209302</v>
      </c>
      <c r="FY190" s="1">
        <v>-0.51766941904034702</v>
      </c>
      <c r="FZ190" s="1">
        <v>-0.48946538758763503</v>
      </c>
      <c r="GA190" s="1">
        <v>-0.49</v>
      </c>
      <c r="GB190" s="1">
        <v>-0.48717914632065001</v>
      </c>
      <c r="GC190" s="1">
        <v>-0.48600456629502697</v>
      </c>
      <c r="GD190" s="1">
        <v>-0.48576522231595198</v>
      </c>
      <c r="GE190" s="1">
        <v>-0.48554100550289803</v>
      </c>
      <c r="GF190" s="1">
        <v>-0.48512798421021303</v>
      </c>
      <c r="GG190" s="1">
        <v>-0.48481523764173701</v>
      </c>
      <c r="GH190" s="1">
        <v>-0.48383640885399298</v>
      </c>
      <c r="GI190" s="1">
        <v>-0.48205063294499501</v>
      </c>
      <c r="GJ190" s="1">
        <v>-0.47993758281383397</v>
      </c>
      <c r="GK190" s="1">
        <v>-0.478239247204514</v>
      </c>
      <c r="GL190" s="1">
        <v>-0.47779839162263799</v>
      </c>
      <c r="GM190" s="1">
        <v>-0.47862382604057602</v>
      </c>
      <c r="GN190" s="1">
        <v>-0.47760717746456</v>
      </c>
      <c r="GO190" s="6">
        <v>-0.47629349734992399</v>
      </c>
      <c r="GP190" s="1">
        <v>-0.47492491129521902</v>
      </c>
      <c r="GQ190" s="1">
        <v>-0.47372368747729798</v>
      </c>
      <c r="GR190" s="1">
        <v>-0.47076603099999997</v>
      </c>
      <c r="GS190" s="1">
        <v>-0.46996687732071502</v>
      </c>
    </row>
    <row r="191" spans="1:201" x14ac:dyDescent="0.25">
      <c r="A191" s="2">
        <v>38657</v>
      </c>
      <c r="B191" s="1">
        <v>-0.50420330000000002</v>
      </c>
      <c r="C191" s="1">
        <v>-0.5099167</v>
      </c>
      <c r="D191" s="1">
        <v>-0.51612433174738959</v>
      </c>
      <c r="E191" s="1">
        <v>-0.52155609999999997</v>
      </c>
      <c r="F191" s="1">
        <v>-0.52780901999999996</v>
      </c>
      <c r="G191" s="1">
        <v>-0.53115393499999997</v>
      </c>
      <c r="H191" s="1">
        <v>-0.53433581299999999</v>
      </c>
      <c r="I191" s="1">
        <v>-0.53750991599999998</v>
      </c>
      <c r="J191" s="1">
        <v>-0.54026432800000002</v>
      </c>
      <c r="K191" s="1">
        <v>-0.54254536499999995</v>
      </c>
      <c r="L191" s="1">
        <v>-0.54352544400000002</v>
      </c>
      <c r="M191" s="1">
        <v>-0.545333014</v>
      </c>
      <c r="N191" s="1">
        <v>-0.54565803499999999</v>
      </c>
      <c r="O191" s="1">
        <v>-0.54548574500000002</v>
      </c>
      <c r="P191" s="1">
        <v>-0.54752375099999995</v>
      </c>
      <c r="Q191" s="1">
        <v>-0.54964250000000003</v>
      </c>
      <c r="R191" s="1">
        <v>-0.55184072200000001</v>
      </c>
      <c r="S191" s="1">
        <v>-0.55289378700000003</v>
      </c>
      <c r="T191" s="1">
        <v>-0.55361817099999999</v>
      </c>
      <c r="U191" s="1">
        <v>-0.55471007000000006</v>
      </c>
      <c r="V191" s="1">
        <v>-0.55487544799999999</v>
      </c>
      <c r="W191" s="1">
        <v>-0.55478025399999997</v>
      </c>
      <c r="X191" s="1">
        <v>-0.55413078599999999</v>
      </c>
      <c r="Y191" s="1">
        <v>-0.55300439700000004</v>
      </c>
      <c r="Z191" s="1">
        <v>-0.55253746299999995</v>
      </c>
      <c r="AA191" s="1">
        <v>-0.55159607499999996</v>
      </c>
      <c r="AB191" s="1">
        <v>-0.55018887299999997</v>
      </c>
      <c r="AC191" s="1">
        <v>-0.54939620300000003</v>
      </c>
      <c r="AD191" s="1">
        <v>-0.548992217</v>
      </c>
      <c r="AE191" s="1">
        <v>-0.55024988200000002</v>
      </c>
      <c r="AF191" s="1">
        <v>-0.55144223199999998</v>
      </c>
      <c r="AG191" s="1">
        <v>-0.55400189499999997</v>
      </c>
      <c r="AH191" s="1">
        <v>-0.55505236700000005</v>
      </c>
      <c r="AI191" s="1">
        <v>-0.55628261300000004</v>
      </c>
      <c r="AJ191" s="1">
        <v>-0.55773726499999998</v>
      </c>
      <c r="AK191" s="1">
        <v>-0.55809283799999998</v>
      </c>
      <c r="AL191" s="1">
        <v>-0.557918413</v>
      </c>
      <c r="AM191" s="1">
        <v>-0.55763716299999999</v>
      </c>
      <c r="AN191" s="1">
        <v>-0.55764778000000004</v>
      </c>
      <c r="AO191" s="1">
        <v>-0.55762377799999996</v>
      </c>
      <c r="AP191" s="1">
        <v>-0.55841988200000003</v>
      </c>
      <c r="AQ191" s="1">
        <v>-0.55786751099999998</v>
      </c>
      <c r="AR191" s="1">
        <v>-0.556922484</v>
      </c>
      <c r="AS191" s="1">
        <v>-0.56000000000000005</v>
      </c>
      <c r="AT191" s="1">
        <v>-0.56000000000000005</v>
      </c>
      <c r="AU191" s="1">
        <v>-0.55000000000000004</v>
      </c>
      <c r="AV191" s="1">
        <v>-0.55000000000000004</v>
      </c>
      <c r="AW191" s="1">
        <v>-0.55000000000000004</v>
      </c>
      <c r="AX191" s="1">
        <v>-0.55000000000000004</v>
      </c>
      <c r="AY191" s="1">
        <v>-0.54</v>
      </c>
      <c r="AZ191" s="1">
        <v>-0.54</v>
      </c>
      <c r="BA191" s="1">
        <v>-0.54</v>
      </c>
      <c r="BB191" s="1">
        <v>-0.54</v>
      </c>
      <c r="BC191" s="1">
        <v>-0.53</v>
      </c>
      <c r="BD191" s="1">
        <v>-0.53</v>
      </c>
      <c r="BE191" s="1">
        <v>-0.53</v>
      </c>
      <c r="BF191" s="1">
        <v>-0.52</v>
      </c>
      <c r="BG191" s="1">
        <v>-0.52</v>
      </c>
      <c r="BH191" s="1">
        <v>-0.52</v>
      </c>
      <c r="BI191" s="1">
        <v>-0.51</v>
      </c>
      <c r="BJ191" s="1">
        <v>-0.51</v>
      </c>
      <c r="BK191" s="1">
        <v>-0.51</v>
      </c>
      <c r="BL191" s="1">
        <v>-0.5</v>
      </c>
      <c r="BM191" s="1">
        <v>-0.5</v>
      </c>
      <c r="BN191" s="1">
        <v>-0.5</v>
      </c>
      <c r="BO191" s="1">
        <v>-0.49</v>
      </c>
      <c r="BP191" s="1">
        <v>-0.49</v>
      </c>
      <c r="BQ191" s="1">
        <v>-0.49</v>
      </c>
      <c r="BR191" s="1">
        <v>-0.49</v>
      </c>
      <c r="BS191" s="1">
        <v>-0.49</v>
      </c>
      <c r="BT191" s="1">
        <v>-0.49</v>
      </c>
      <c r="BU191" s="1">
        <v>-0.48</v>
      </c>
      <c r="BV191" s="1">
        <v>-0.48</v>
      </c>
      <c r="BW191" s="1">
        <v>-0.48</v>
      </c>
      <c r="BX191" s="1">
        <v>-0.48</v>
      </c>
      <c r="BY191" s="1">
        <v>-0.48</v>
      </c>
      <c r="BZ191" s="1">
        <v>-0.47</v>
      </c>
      <c r="CA191" s="1">
        <v>-0.47</v>
      </c>
      <c r="CB191" s="1">
        <v>-0.47</v>
      </c>
      <c r="CC191" s="1">
        <v>-0.47</v>
      </c>
      <c r="CD191" s="1">
        <v>-0.47</v>
      </c>
      <c r="CE191" s="1">
        <v>-0.47</v>
      </c>
      <c r="CF191" s="1">
        <v>-0.48</v>
      </c>
      <c r="CG191" s="1">
        <v>-0.48</v>
      </c>
      <c r="CH191" s="1">
        <v>-0.48</v>
      </c>
      <c r="CI191" s="1">
        <v>-0.48</v>
      </c>
      <c r="CJ191" s="1">
        <v>-0.48</v>
      </c>
      <c r="CK191" s="1">
        <v>-0.48</v>
      </c>
      <c r="CL191" s="1">
        <v>-0.47</v>
      </c>
      <c r="CM191" s="1">
        <v>-0.47</v>
      </c>
      <c r="CN191" s="1">
        <v>-0.47</v>
      </c>
      <c r="CO191" s="1">
        <v>-0.47</v>
      </c>
      <c r="CP191" s="1">
        <v>-0.47</v>
      </c>
      <c r="CQ191" s="1">
        <v>-0.47</v>
      </c>
      <c r="CR191" s="1">
        <v>-0.47</v>
      </c>
      <c r="CS191" s="1">
        <v>-0.47</v>
      </c>
      <c r="CT191" s="1">
        <v>-0.46</v>
      </c>
      <c r="CU191" s="1">
        <v>-0.46</v>
      </c>
      <c r="CV191" s="1">
        <v>-0.46</v>
      </c>
      <c r="CW191" s="1">
        <v>-0.46</v>
      </c>
      <c r="CX191" s="1">
        <v>-0.46</v>
      </c>
      <c r="CY191" s="1">
        <v>-0.45</v>
      </c>
      <c r="CZ191" s="1">
        <v>-0.45</v>
      </c>
      <c r="DA191" s="1">
        <v>-0.45</v>
      </c>
      <c r="DB191" s="1">
        <v>-0.45</v>
      </c>
      <c r="DC191" s="1">
        <v>-0.44</v>
      </c>
      <c r="DD191" s="1">
        <v>-0.44</v>
      </c>
      <c r="DE191" s="1">
        <v>-0.45244811287353698</v>
      </c>
      <c r="DF191" s="1">
        <v>-0.45</v>
      </c>
      <c r="DG191" s="1">
        <v>-0.46366087344711199</v>
      </c>
      <c r="DH191" s="1">
        <v>-0.45642732756580401</v>
      </c>
      <c r="DI191" s="1">
        <v>-0.45</v>
      </c>
      <c r="DJ191" s="1">
        <v>-0.45</v>
      </c>
      <c r="DK191" s="1">
        <v>-0.45</v>
      </c>
      <c r="DL191" s="1">
        <v>-0.45</v>
      </c>
      <c r="DM191" s="1">
        <v>-0.49</v>
      </c>
      <c r="DN191" s="1">
        <v>-0.49</v>
      </c>
      <c r="DO191" s="1">
        <v>-0.49</v>
      </c>
      <c r="DP191" s="1">
        <v>-0.49515536057266601</v>
      </c>
      <c r="DQ191" s="1">
        <v>-0.49415087299999999</v>
      </c>
      <c r="DR191" s="1">
        <v>-0.48756416791565799</v>
      </c>
      <c r="DS191" s="1">
        <v>-0.49</v>
      </c>
      <c r="DT191" s="1">
        <v>-0.49</v>
      </c>
      <c r="DU191" s="1">
        <v>-0.487465129</v>
      </c>
      <c r="DV191" s="1">
        <v>-0.49</v>
      </c>
      <c r="DW191" s="1">
        <v>-0.5</v>
      </c>
      <c r="DX191" s="1">
        <v>-0.5</v>
      </c>
      <c r="DY191" s="1">
        <v>-0.5</v>
      </c>
      <c r="DZ191" s="1">
        <v>-0.50135054690449499</v>
      </c>
      <c r="EA191" s="1">
        <v>-0.51702838200000001</v>
      </c>
      <c r="EB191" s="1">
        <v>-0.50809367798116101</v>
      </c>
      <c r="EC191" s="1">
        <v>-0.50701755709544005</v>
      </c>
      <c r="ED191" s="1">
        <v>-0.50999077207888399</v>
      </c>
      <c r="EE191" s="1">
        <v>-0.51386622800000004</v>
      </c>
      <c r="EF191" s="1">
        <v>-0.51862422521757501</v>
      </c>
      <c r="EG191" s="1">
        <v>-0.52</v>
      </c>
      <c r="EH191" s="1">
        <v>-0.52254181071199601</v>
      </c>
      <c r="EI191" s="1">
        <v>-0.523515316977755</v>
      </c>
      <c r="EJ191" s="1">
        <v>-0.52482598646367096</v>
      </c>
      <c r="EK191" s="1">
        <v>-0.52641493070684697</v>
      </c>
      <c r="EL191" s="1">
        <v>-0.52789297668402402</v>
      </c>
      <c r="EM191" s="1">
        <v>-0.527703468384356</v>
      </c>
      <c r="EN191" s="1">
        <v>-0.52789318691018094</v>
      </c>
      <c r="EO191" s="1">
        <v>-0.52737058032928197</v>
      </c>
      <c r="EP191" s="1">
        <v>-0.52720617721255902</v>
      </c>
      <c r="EQ191" s="1">
        <v>-0.52359432490723301</v>
      </c>
      <c r="ER191" s="1">
        <v>-0.52840837975334698</v>
      </c>
      <c r="ES191" s="1">
        <v>-0.525178139739783</v>
      </c>
      <c r="ET191" s="1">
        <v>-0.52385935675988304</v>
      </c>
      <c r="EU191" s="1">
        <v>-0.52283168543338998</v>
      </c>
      <c r="EV191" s="1">
        <v>-0.55448485614340004</v>
      </c>
      <c r="EW191" s="1">
        <v>-0.55418105121026195</v>
      </c>
      <c r="EX191" s="1">
        <v>-0.55306604911212398</v>
      </c>
      <c r="EY191" s="1">
        <v>-0.55361486994354503</v>
      </c>
      <c r="EZ191" s="1">
        <v>-0.55452853929907797</v>
      </c>
      <c r="FA191" s="1">
        <v>-0.55013377529493002</v>
      </c>
      <c r="FB191" s="1">
        <v>-0.55043832318900598</v>
      </c>
      <c r="FC191" s="1">
        <v>-0.54973343555920595</v>
      </c>
      <c r="FD191" s="1">
        <v>-0.55108587397446596</v>
      </c>
      <c r="FE191" s="1">
        <v>-0.55157345580864503</v>
      </c>
      <c r="FF191" s="1">
        <v>-0.54862903826156795</v>
      </c>
      <c r="FG191" s="1">
        <v>-0.54889300321358003</v>
      </c>
      <c r="FH191" s="1">
        <v>-0.54798117842455696</v>
      </c>
      <c r="FI191" s="1">
        <v>-0.54884010400000005</v>
      </c>
      <c r="FJ191" s="1">
        <v>-0.55126289732441403</v>
      </c>
      <c r="FK191" s="1">
        <v>-0.55139891496438798</v>
      </c>
      <c r="FL191" s="1">
        <v>-0.55109143945654504</v>
      </c>
      <c r="FM191" s="1">
        <v>-0.54923107626397405</v>
      </c>
      <c r="FN191" s="1">
        <v>-0.54333041678918603</v>
      </c>
      <c r="FO191" s="1">
        <v>-0.547813932271903</v>
      </c>
      <c r="FP191" s="1">
        <v>-0.54844322929087297</v>
      </c>
      <c r="FQ191" s="1">
        <v>-0.55005837387330703</v>
      </c>
      <c r="FR191" s="1">
        <v>-0.55000000000000004</v>
      </c>
      <c r="FS191" s="1">
        <v>-0.55807874461530405</v>
      </c>
      <c r="FT191" s="1">
        <v>-0.51685060651413794</v>
      </c>
      <c r="FU191" s="1">
        <v>-0.51746024167857996</v>
      </c>
      <c r="FV191" s="1">
        <v>-0.51759464910698105</v>
      </c>
      <c r="FW191" s="1">
        <v>-0.51633847523451404</v>
      </c>
      <c r="FX191" s="1">
        <v>-0.51694648204225002</v>
      </c>
      <c r="FY191" s="1">
        <v>-0.54021167003312598</v>
      </c>
      <c r="FZ191" s="1">
        <v>-0.51523650822087697</v>
      </c>
      <c r="GA191" s="1">
        <v>-0.51</v>
      </c>
      <c r="GB191" s="1">
        <v>-0.513054354382672</v>
      </c>
      <c r="GC191" s="1">
        <v>-0.51184169445921102</v>
      </c>
      <c r="GD191" s="1">
        <v>-0.51169027190858696</v>
      </c>
      <c r="GE191" s="1">
        <v>-0.511524406623731</v>
      </c>
      <c r="GF191" s="1">
        <v>-0.51129180954081999</v>
      </c>
      <c r="GG191" s="1">
        <v>-0.51117768328012603</v>
      </c>
      <c r="GH191" s="1">
        <v>-0.51029246069093703</v>
      </c>
      <c r="GI191" s="1">
        <v>-0.50850649876863496</v>
      </c>
      <c r="GJ191" s="1">
        <v>-0.50641129035979504</v>
      </c>
      <c r="GK191" s="1">
        <v>-0.50464034247131195</v>
      </c>
      <c r="GL191" s="1">
        <v>-0.50397397498825403</v>
      </c>
      <c r="GM191" s="1">
        <v>-0.50466446142410204</v>
      </c>
      <c r="GN191" s="1">
        <v>-0.50410998105848304</v>
      </c>
      <c r="GO191" s="6">
        <v>-0.50273772935354799</v>
      </c>
      <c r="GP191" s="1">
        <v>-0.50166569897233004</v>
      </c>
      <c r="GQ191" s="1">
        <v>-0.50065950971320405</v>
      </c>
      <c r="GR191" s="1">
        <v>-0.49772609099999998</v>
      </c>
      <c r="GS191" s="1">
        <v>-0.49704638288914299</v>
      </c>
    </row>
    <row r="192" spans="1:201" x14ac:dyDescent="0.25">
      <c r="A192" s="2">
        <v>38687</v>
      </c>
      <c r="B192" s="1">
        <v>-0.52174869999999995</v>
      </c>
      <c r="C192" s="1">
        <v>-0.5288756</v>
      </c>
      <c r="D192" s="1">
        <v>-0.53317582545232123</v>
      </c>
      <c r="E192" s="1">
        <v>-0.5388155</v>
      </c>
      <c r="F192" s="1">
        <v>-0.54544134700000002</v>
      </c>
      <c r="G192" s="1">
        <v>-0.54912796500000005</v>
      </c>
      <c r="H192" s="1">
        <v>-0.55261655099999996</v>
      </c>
      <c r="I192" s="1">
        <v>-0.55600542200000003</v>
      </c>
      <c r="J192" s="1">
        <v>-0.55904355100000003</v>
      </c>
      <c r="K192" s="1">
        <v>-0.56154848099999999</v>
      </c>
      <c r="L192" s="1">
        <v>-0.56278035299999996</v>
      </c>
      <c r="M192" s="1">
        <v>-0.56479523200000004</v>
      </c>
      <c r="N192" s="1">
        <v>-0.56525258099999998</v>
      </c>
      <c r="O192" s="1">
        <v>-0.56516387300000004</v>
      </c>
      <c r="P192" s="1">
        <v>-0.56720548000000004</v>
      </c>
      <c r="Q192" s="1">
        <v>-0.56926374099999999</v>
      </c>
      <c r="R192" s="1">
        <v>-0.57148245499999994</v>
      </c>
      <c r="S192" s="1">
        <v>-0.57259846700000006</v>
      </c>
      <c r="T192" s="1">
        <v>-0.57349477299999996</v>
      </c>
      <c r="U192" s="1">
        <v>-0.57481411999999998</v>
      </c>
      <c r="V192" s="1">
        <v>-0.57515306499999996</v>
      </c>
      <c r="W192" s="1">
        <v>-0.57517333999999998</v>
      </c>
      <c r="X192" s="1">
        <v>-0.57457954099999997</v>
      </c>
      <c r="Y192" s="1">
        <v>-0.57341024600000001</v>
      </c>
      <c r="Z192" s="1">
        <v>-0.57291114200000004</v>
      </c>
      <c r="AA192" s="1">
        <v>-0.57185269699999997</v>
      </c>
      <c r="AB192" s="1">
        <v>-0.57032163599999997</v>
      </c>
      <c r="AC192" s="1">
        <v>-0.56947924900000002</v>
      </c>
      <c r="AD192" s="1">
        <v>-0.56902624099999999</v>
      </c>
      <c r="AE192" s="1">
        <v>-0.57019727200000003</v>
      </c>
      <c r="AF192" s="1">
        <v>-0.57123291899999995</v>
      </c>
      <c r="AG192" s="1">
        <v>-0.57367338800000001</v>
      </c>
      <c r="AH192" s="1">
        <v>-0.57446025000000001</v>
      </c>
      <c r="AI192" s="1">
        <v>-0.57551179399999997</v>
      </c>
      <c r="AJ192" s="1">
        <v>-0.576737096</v>
      </c>
      <c r="AK192" s="1">
        <v>-0.57693979100000004</v>
      </c>
      <c r="AL192" s="1">
        <v>-0.57663476300000005</v>
      </c>
      <c r="AM192" s="1">
        <v>-0.576188594</v>
      </c>
      <c r="AN192" s="1">
        <v>-0.57599383199999998</v>
      </c>
      <c r="AO192" s="1">
        <v>-0.57578829899999995</v>
      </c>
      <c r="AP192" s="1">
        <v>-0.57637261100000003</v>
      </c>
      <c r="AQ192" s="1">
        <v>-0.57564261500000002</v>
      </c>
      <c r="AR192" s="1">
        <v>-0.57452975399999995</v>
      </c>
      <c r="AS192" s="1">
        <v>-0.56999999999999995</v>
      </c>
      <c r="AT192" s="1">
        <v>-0.56999999999999995</v>
      </c>
      <c r="AU192" s="1">
        <v>-0.56999999999999995</v>
      </c>
      <c r="AV192" s="1">
        <v>-0.56999999999999995</v>
      </c>
      <c r="AW192" s="1">
        <v>-0.56999999999999995</v>
      </c>
      <c r="AX192" s="1">
        <v>-0.56000000000000005</v>
      </c>
      <c r="AY192" s="1">
        <v>-0.56000000000000005</v>
      </c>
      <c r="AZ192" s="1">
        <v>-0.56000000000000005</v>
      </c>
      <c r="BA192" s="1">
        <v>-0.56000000000000005</v>
      </c>
      <c r="BB192" s="1">
        <v>-0.55000000000000004</v>
      </c>
      <c r="BC192" s="1">
        <v>-0.55000000000000004</v>
      </c>
      <c r="BD192" s="1">
        <v>-0.55000000000000004</v>
      </c>
      <c r="BE192" s="1">
        <v>-0.54</v>
      </c>
      <c r="BF192" s="1">
        <v>-0.54</v>
      </c>
      <c r="BG192" s="1">
        <v>-0.54</v>
      </c>
      <c r="BH192" s="1">
        <v>-0.53</v>
      </c>
      <c r="BI192" s="1">
        <v>-0.53</v>
      </c>
      <c r="BJ192" s="1">
        <v>-0.53</v>
      </c>
      <c r="BK192" s="1">
        <v>-0.52</v>
      </c>
      <c r="BL192" s="1">
        <v>-0.52</v>
      </c>
      <c r="BM192" s="1">
        <v>-0.52</v>
      </c>
      <c r="BN192" s="1">
        <v>-0.51</v>
      </c>
      <c r="BO192" s="1">
        <v>-0.51</v>
      </c>
      <c r="BP192" s="1">
        <v>-0.51</v>
      </c>
      <c r="BQ192" s="1">
        <v>-0.51</v>
      </c>
      <c r="BR192" s="1">
        <v>-0.5</v>
      </c>
      <c r="BS192" s="1">
        <v>-0.5</v>
      </c>
      <c r="BT192" s="1">
        <v>-0.5</v>
      </c>
      <c r="BU192" s="1">
        <v>-0.5</v>
      </c>
      <c r="BV192" s="1">
        <v>-0.5</v>
      </c>
      <c r="BW192" s="1">
        <v>-0.5</v>
      </c>
      <c r="BX192" s="1">
        <v>-0.49</v>
      </c>
      <c r="BY192" s="1">
        <v>-0.49</v>
      </c>
      <c r="BZ192" s="1">
        <v>-0.49</v>
      </c>
      <c r="CA192" s="1">
        <v>-0.49</v>
      </c>
      <c r="CB192" s="1">
        <v>-0.49</v>
      </c>
      <c r="CC192" s="1">
        <v>-0.49</v>
      </c>
      <c r="CD192" s="1">
        <v>-0.49</v>
      </c>
      <c r="CE192" s="1">
        <v>-0.49</v>
      </c>
      <c r="CF192" s="1">
        <v>-0.49</v>
      </c>
      <c r="CG192" s="1">
        <v>-0.49</v>
      </c>
      <c r="CH192" s="1">
        <v>-0.49</v>
      </c>
      <c r="CI192" s="1">
        <v>-0.49</v>
      </c>
      <c r="CJ192" s="1">
        <v>-0.49</v>
      </c>
      <c r="CK192" s="1">
        <v>-0.49</v>
      </c>
      <c r="CL192" s="1">
        <v>-0.49</v>
      </c>
      <c r="CM192" s="1">
        <v>-0.49</v>
      </c>
      <c r="CN192" s="1">
        <v>-0.49</v>
      </c>
      <c r="CO192" s="1">
        <v>-0.49</v>
      </c>
      <c r="CP192" s="1">
        <v>-0.49</v>
      </c>
      <c r="CQ192" s="1">
        <v>-0.48</v>
      </c>
      <c r="CR192" s="1">
        <v>-0.48</v>
      </c>
      <c r="CS192" s="1">
        <v>-0.48</v>
      </c>
      <c r="CT192" s="1">
        <v>-0.48</v>
      </c>
      <c r="CU192" s="1">
        <v>-0.48</v>
      </c>
      <c r="CV192" s="1">
        <v>-0.47</v>
      </c>
      <c r="CW192" s="1">
        <v>-0.47</v>
      </c>
      <c r="CX192" s="1">
        <v>-0.47</v>
      </c>
      <c r="CY192" s="1">
        <v>-0.47</v>
      </c>
      <c r="CZ192" s="1">
        <v>-0.46</v>
      </c>
      <c r="DA192" s="1">
        <v>-0.46</v>
      </c>
      <c r="DB192" s="1">
        <v>-0.46</v>
      </c>
      <c r="DC192" s="1">
        <v>-0.46</v>
      </c>
      <c r="DD192" s="1">
        <v>-0.45</v>
      </c>
      <c r="DE192" s="1">
        <v>-0.49380456982717602</v>
      </c>
      <c r="DF192" s="1">
        <v>-0.49</v>
      </c>
      <c r="DG192" s="1">
        <v>-0.49150865627584001</v>
      </c>
      <c r="DH192" s="1">
        <v>-0.49094068759565601</v>
      </c>
      <c r="DI192" s="1">
        <v>-0.49</v>
      </c>
      <c r="DJ192" s="1">
        <v>-0.49</v>
      </c>
      <c r="DK192" s="1">
        <v>-0.49</v>
      </c>
      <c r="DL192" s="1">
        <v>-0.48</v>
      </c>
      <c r="DM192" s="1">
        <v>-0.55000000000000004</v>
      </c>
      <c r="DN192" s="1">
        <v>-0.55000000000000004</v>
      </c>
      <c r="DO192" s="1">
        <v>-0.55000000000000004</v>
      </c>
      <c r="DP192" s="1">
        <v>-0.56157604967037</v>
      </c>
      <c r="DQ192" s="1">
        <v>-0.560417155</v>
      </c>
      <c r="DR192" s="1">
        <v>-0.55058750379781896</v>
      </c>
      <c r="DS192" s="1">
        <v>-0.55000000000000004</v>
      </c>
      <c r="DT192" s="1">
        <v>-0.55000000000000004</v>
      </c>
      <c r="DU192" s="1">
        <v>-0.55250476999999998</v>
      </c>
      <c r="DV192" s="1">
        <v>-0.55000000000000004</v>
      </c>
      <c r="DW192" s="1">
        <v>-0.55000000000000004</v>
      </c>
      <c r="DX192" s="1">
        <v>-0.55000000000000004</v>
      </c>
      <c r="DY192" s="1">
        <v>-0.55000000000000004</v>
      </c>
      <c r="DZ192" s="1">
        <v>-0.53064144867021601</v>
      </c>
      <c r="EA192" s="1">
        <v>-0.54522293200000005</v>
      </c>
      <c r="EB192" s="1">
        <v>-0.53696528874294103</v>
      </c>
      <c r="EC192" s="1">
        <v>-0.53594528632612903</v>
      </c>
      <c r="ED192" s="1">
        <v>-0.53819563085167899</v>
      </c>
      <c r="EE192" s="1">
        <v>-0.54173590999999999</v>
      </c>
      <c r="EF192" s="1">
        <v>-0.54601257951739701</v>
      </c>
      <c r="EG192" s="1">
        <v>-0.55000000000000004</v>
      </c>
      <c r="EH192" s="1">
        <v>-0.54942614006929702</v>
      </c>
      <c r="EI192" s="1">
        <v>-0.55016754951503499</v>
      </c>
      <c r="EJ192" s="1">
        <v>-0.55122570043491004</v>
      </c>
      <c r="EK192" s="1">
        <v>-0.55274836821695905</v>
      </c>
      <c r="EL192" s="1">
        <v>-0.553277809293234</v>
      </c>
      <c r="EM192" s="1">
        <v>-0.55304319489603204</v>
      </c>
      <c r="EN192" s="1">
        <v>-0.55301194093898398</v>
      </c>
      <c r="EO192" s="1">
        <v>-0.55242626750648205</v>
      </c>
      <c r="EP192" s="1">
        <v>-0.55207996389199898</v>
      </c>
      <c r="EQ192" s="1">
        <v>-0.54838358421591704</v>
      </c>
      <c r="ER192" s="1">
        <v>-0.55329404658042802</v>
      </c>
      <c r="ES192" s="1">
        <v>-0.55003389972673</v>
      </c>
      <c r="ET192" s="1">
        <v>-0.54865569812595305</v>
      </c>
      <c r="EU192" s="1">
        <v>-0.54735110416245003</v>
      </c>
      <c r="EV192" s="1">
        <v>-0.58768464763171302</v>
      </c>
      <c r="EW192" s="1">
        <v>-0.58734999141111199</v>
      </c>
      <c r="EX192" s="1">
        <v>-0.58616525079565596</v>
      </c>
      <c r="EY192" s="1">
        <v>-0.58651419114707104</v>
      </c>
      <c r="EZ192" s="1">
        <v>-0.58718607109146204</v>
      </c>
      <c r="FA192" s="1">
        <v>-0.58313973557704402</v>
      </c>
      <c r="FB192" s="1">
        <v>-0.58348022590730897</v>
      </c>
      <c r="FC192" s="1">
        <v>-0.582774263956362</v>
      </c>
      <c r="FD192" s="1">
        <v>-0.58406108200018103</v>
      </c>
      <c r="FE192" s="1">
        <v>-0.58458550431788603</v>
      </c>
      <c r="FF192" s="1">
        <v>-0.58208706174981595</v>
      </c>
      <c r="FG192" s="1">
        <v>-0.58235986586796396</v>
      </c>
      <c r="FH192" s="1">
        <v>-0.58162997752687595</v>
      </c>
      <c r="FI192" s="1">
        <v>-0.58275912500000004</v>
      </c>
      <c r="FJ192" s="1">
        <v>-0.58490822129447695</v>
      </c>
      <c r="FK192" s="1">
        <v>-0.58519959208676597</v>
      </c>
      <c r="FL192" s="1">
        <v>-0.58505968235045303</v>
      </c>
      <c r="FM192" s="1">
        <v>-0.58346829587253601</v>
      </c>
      <c r="FN192" s="1">
        <v>-0.57781383201824499</v>
      </c>
      <c r="FO192" s="1">
        <v>-0.58222616275351402</v>
      </c>
      <c r="FP192" s="1">
        <v>-0.58302314183003001</v>
      </c>
      <c r="FQ192" s="1">
        <v>-0.58470316642524001</v>
      </c>
      <c r="FR192" s="1">
        <v>-0.57999999999999996</v>
      </c>
      <c r="FS192" s="1">
        <v>-0.58775382801471798</v>
      </c>
      <c r="FT192" s="1">
        <v>-0.54215478172870102</v>
      </c>
      <c r="FU192" s="1">
        <v>-0.54286140886366097</v>
      </c>
      <c r="FV192" s="1">
        <v>-0.54310979456670805</v>
      </c>
      <c r="FW192" s="1">
        <v>-0.54199486305578604</v>
      </c>
      <c r="FX192" s="1">
        <v>-0.54268933159059596</v>
      </c>
      <c r="FY192" s="1">
        <v>-0.567465642102849</v>
      </c>
      <c r="FZ192" s="1">
        <v>-0.54109667133935502</v>
      </c>
      <c r="GA192" s="1">
        <v>-0.54</v>
      </c>
      <c r="GB192" s="1">
        <v>-0.53902102559140297</v>
      </c>
      <c r="GC192" s="1">
        <v>-0.53785789985888199</v>
      </c>
      <c r="GD192" s="1">
        <v>-0.53772720473990998</v>
      </c>
      <c r="GE192" s="1">
        <v>-0.53771346204502501</v>
      </c>
      <c r="GF192" s="1">
        <v>-0.53764754161616002</v>
      </c>
      <c r="GG192" s="1">
        <v>-0.53765028511299795</v>
      </c>
      <c r="GH192" s="1">
        <v>-0.53645141098550697</v>
      </c>
      <c r="GI192" s="1">
        <v>-0.53477167581819895</v>
      </c>
      <c r="GJ192" s="1">
        <v>-0.53270511998721604</v>
      </c>
      <c r="GK192" s="1">
        <v>-0.53095477038313799</v>
      </c>
      <c r="GL192" s="1">
        <v>-0.53037032017037899</v>
      </c>
      <c r="GM192" s="1">
        <v>-0.53102818107792205</v>
      </c>
      <c r="GN192" s="1">
        <v>-0.53050543590125598</v>
      </c>
      <c r="GO192" s="6">
        <v>-0.529318407172648</v>
      </c>
      <c r="GP192" s="1">
        <v>-0.52834183758095099</v>
      </c>
      <c r="GQ192" s="1">
        <v>-0.52741776942067298</v>
      </c>
      <c r="GR192" s="1">
        <v>-0.52460755400000003</v>
      </c>
      <c r="GS192" s="1">
        <v>-0.52402442216019696</v>
      </c>
    </row>
    <row r="193" spans="1:201" x14ac:dyDescent="0.25">
      <c r="A193" s="2">
        <v>38718</v>
      </c>
      <c r="B193" s="1">
        <v>-0.55642780000000003</v>
      </c>
      <c r="C193" s="1">
        <v>-0.55846359999999995</v>
      </c>
      <c r="D193" s="1">
        <v>-0.56929208118851737</v>
      </c>
      <c r="E193" s="1">
        <v>-0.57456110000000005</v>
      </c>
      <c r="F193" s="1">
        <v>-0.58051430400000004</v>
      </c>
      <c r="G193" s="1">
        <v>-0.58416453400000001</v>
      </c>
      <c r="H193" s="1">
        <v>-0.58711593200000001</v>
      </c>
      <c r="I193" s="1">
        <v>-0.58984675499999994</v>
      </c>
      <c r="J193" s="1">
        <v>-0.592654601</v>
      </c>
      <c r="K193" s="1">
        <v>-0.59485965500000004</v>
      </c>
      <c r="L193" s="1">
        <v>-0.59687895199999996</v>
      </c>
      <c r="M193" s="1">
        <v>-0.59857724099999998</v>
      </c>
      <c r="N193" s="1">
        <v>-0.598669228</v>
      </c>
      <c r="O193" s="1">
        <v>-0.59886035500000001</v>
      </c>
      <c r="P193" s="1">
        <v>-0.600743001</v>
      </c>
      <c r="Q193" s="1">
        <v>-0.60287037200000004</v>
      </c>
      <c r="R193" s="1">
        <v>-0.60495368500000002</v>
      </c>
      <c r="S193" s="1">
        <v>-0.60572081700000002</v>
      </c>
      <c r="T193" s="1">
        <v>-0.60625553499999996</v>
      </c>
      <c r="U193" s="1">
        <v>-0.607118677</v>
      </c>
      <c r="V193" s="1">
        <v>-0.60709721999999999</v>
      </c>
      <c r="W193" s="1">
        <v>-0.60691262099999999</v>
      </c>
      <c r="X193" s="1">
        <v>-0.60615147700000005</v>
      </c>
      <c r="Y193" s="1">
        <v>-0.60474292799999996</v>
      </c>
      <c r="Z193" s="1">
        <v>-0.60397894399999996</v>
      </c>
      <c r="AA193" s="1">
        <v>-0.60259201399999995</v>
      </c>
      <c r="AB193" s="1">
        <v>-0.60085922999999997</v>
      </c>
      <c r="AC193" s="1">
        <v>-0.59983715299999996</v>
      </c>
      <c r="AD193" s="1">
        <v>-0.59911411599999997</v>
      </c>
      <c r="AE193" s="1">
        <v>-0.60010616000000006</v>
      </c>
      <c r="AF193" s="1">
        <v>-0.60101064699999995</v>
      </c>
      <c r="AG193" s="1">
        <v>-0.60337634100000004</v>
      </c>
      <c r="AH193" s="1">
        <v>-0.60420771200000001</v>
      </c>
      <c r="AI193" s="1">
        <v>-0.605261928</v>
      </c>
      <c r="AJ193" s="1">
        <v>-0.60622791300000001</v>
      </c>
      <c r="AK193" s="1">
        <v>-0.60627307200000002</v>
      </c>
      <c r="AL193" s="1">
        <v>-0.60586001499999997</v>
      </c>
      <c r="AM193" s="1">
        <v>-0.60528750600000003</v>
      </c>
      <c r="AN193" s="1">
        <v>-0.60496983199999999</v>
      </c>
      <c r="AO193" s="1">
        <v>-0.604710364</v>
      </c>
      <c r="AP193" s="1">
        <v>-0.60496553399999997</v>
      </c>
      <c r="AQ193" s="1">
        <v>-0.60416051000000004</v>
      </c>
      <c r="AR193" s="1">
        <v>-0.60286169300000003</v>
      </c>
      <c r="AS193" s="1">
        <v>-0.6</v>
      </c>
      <c r="AT193" s="1">
        <v>-0.6</v>
      </c>
      <c r="AU193" s="1">
        <v>-0.6</v>
      </c>
      <c r="AV193" s="1">
        <v>-0.6</v>
      </c>
      <c r="AW193" s="1">
        <v>-0.59</v>
      </c>
      <c r="AX193" s="1">
        <v>-0.59</v>
      </c>
      <c r="AY193" s="1">
        <v>-0.59</v>
      </c>
      <c r="AZ193" s="1">
        <v>-0.57999999999999996</v>
      </c>
      <c r="BA193" s="1">
        <v>-0.57999999999999996</v>
      </c>
      <c r="BB193" s="1">
        <v>-0.57999999999999996</v>
      </c>
      <c r="BC193" s="1">
        <v>-0.57999999999999996</v>
      </c>
      <c r="BD193" s="1">
        <v>-0.56999999999999995</v>
      </c>
      <c r="BE193" s="1">
        <v>-0.56999999999999995</v>
      </c>
      <c r="BF193" s="1">
        <v>-0.56999999999999995</v>
      </c>
      <c r="BG193" s="1">
        <v>-0.56000000000000005</v>
      </c>
      <c r="BH193" s="1">
        <v>-0.56000000000000005</v>
      </c>
      <c r="BI193" s="1">
        <v>-0.56000000000000005</v>
      </c>
      <c r="BJ193" s="1">
        <v>-0.55000000000000004</v>
      </c>
      <c r="BK193" s="1">
        <v>-0.55000000000000004</v>
      </c>
      <c r="BL193" s="1">
        <v>-0.55000000000000004</v>
      </c>
      <c r="BM193" s="1">
        <v>-0.54</v>
      </c>
      <c r="BN193" s="1">
        <v>-0.54</v>
      </c>
      <c r="BO193" s="1">
        <v>-0.54</v>
      </c>
      <c r="BP193" s="1">
        <v>-0.53</v>
      </c>
      <c r="BQ193" s="1">
        <v>-0.53</v>
      </c>
      <c r="BR193" s="1">
        <v>-0.53</v>
      </c>
      <c r="BS193" s="1">
        <v>-0.53</v>
      </c>
      <c r="BT193" s="1">
        <v>-0.53</v>
      </c>
      <c r="BU193" s="1">
        <v>-0.53</v>
      </c>
      <c r="BV193" s="1">
        <v>-0.52</v>
      </c>
      <c r="BW193" s="1">
        <v>-0.52</v>
      </c>
      <c r="BX193" s="1">
        <v>-0.52</v>
      </c>
      <c r="BY193" s="1">
        <v>-0.52</v>
      </c>
      <c r="BZ193" s="1">
        <v>-0.52</v>
      </c>
      <c r="CA193" s="1">
        <v>-0.51</v>
      </c>
      <c r="CB193" s="1">
        <v>-0.51</v>
      </c>
      <c r="CC193" s="1">
        <v>-0.51</v>
      </c>
      <c r="CD193" s="1">
        <v>-0.51</v>
      </c>
      <c r="CE193" s="1">
        <v>-0.52</v>
      </c>
      <c r="CF193" s="1">
        <v>-0.52</v>
      </c>
      <c r="CG193" s="1">
        <v>-0.52</v>
      </c>
      <c r="CH193" s="1">
        <v>-0.52</v>
      </c>
      <c r="CI193" s="1">
        <v>-0.52</v>
      </c>
      <c r="CJ193" s="1">
        <v>-0.52</v>
      </c>
      <c r="CK193" s="1">
        <v>-0.52</v>
      </c>
      <c r="CL193" s="1">
        <v>-0.51</v>
      </c>
      <c r="CM193" s="1">
        <v>-0.51</v>
      </c>
      <c r="CN193" s="1">
        <v>-0.51</v>
      </c>
      <c r="CO193" s="1">
        <v>-0.51</v>
      </c>
      <c r="CP193" s="1">
        <v>-0.51</v>
      </c>
      <c r="CQ193" s="1">
        <v>-0.51</v>
      </c>
      <c r="CR193" s="1">
        <v>-0.51</v>
      </c>
      <c r="CS193" s="1">
        <v>-0.5</v>
      </c>
      <c r="CT193" s="1">
        <v>-0.5</v>
      </c>
      <c r="CU193" s="1">
        <v>-0.5</v>
      </c>
      <c r="CV193" s="1">
        <v>-0.5</v>
      </c>
      <c r="CW193" s="1">
        <v>-0.5</v>
      </c>
      <c r="CX193" s="1">
        <v>-0.49</v>
      </c>
      <c r="CY193" s="1">
        <v>-0.49</v>
      </c>
      <c r="CZ193" s="1">
        <v>-0.49</v>
      </c>
      <c r="DA193" s="1">
        <v>-0.49</v>
      </c>
      <c r="DB193" s="1">
        <v>-0.48</v>
      </c>
      <c r="DC193" s="1">
        <v>-0.48</v>
      </c>
      <c r="DD193" s="1">
        <v>-0.48</v>
      </c>
      <c r="DE193" s="1">
        <v>-0.48024022024559698</v>
      </c>
      <c r="DF193" s="1">
        <v>-0.48</v>
      </c>
      <c r="DG193" s="1">
        <v>-0.48050460785725801</v>
      </c>
      <c r="DH193" s="1">
        <v>-0.47874080691420801</v>
      </c>
      <c r="DI193" s="1">
        <v>-0.48</v>
      </c>
      <c r="DJ193" s="1">
        <v>-0.48</v>
      </c>
      <c r="DK193" s="1">
        <v>-0.47</v>
      </c>
      <c r="DL193" s="1">
        <v>-0.47</v>
      </c>
      <c r="DM193" s="1">
        <v>-0.49</v>
      </c>
      <c r="DN193" s="1">
        <v>-0.49</v>
      </c>
      <c r="DO193" s="1">
        <v>-0.51</v>
      </c>
      <c r="DP193" s="1">
        <v>-0.50765407515946404</v>
      </c>
      <c r="DQ193" s="1">
        <v>-0.48584464799999999</v>
      </c>
      <c r="DR193" s="1">
        <v>-0.49526059289911201</v>
      </c>
      <c r="DS193" s="1">
        <v>-0.49</v>
      </c>
      <c r="DT193" s="1">
        <v>-0.49</v>
      </c>
      <c r="DU193" s="1">
        <v>-0.49372203399999998</v>
      </c>
      <c r="DV193" s="1">
        <v>-0.51</v>
      </c>
      <c r="DW193" s="1">
        <v>-0.52</v>
      </c>
      <c r="DX193" s="1">
        <v>-0.51</v>
      </c>
      <c r="DY193" s="1">
        <v>-0.51</v>
      </c>
      <c r="DZ193" s="1">
        <v>-0.50849430155377395</v>
      </c>
      <c r="EA193" s="1">
        <v>-0.51752128600000002</v>
      </c>
      <c r="EB193" s="1">
        <v>-0.50704018297004705</v>
      </c>
      <c r="EC193" s="1">
        <v>-0.50583345818738101</v>
      </c>
      <c r="ED193" s="1">
        <v>-0.50862162428359103</v>
      </c>
      <c r="EE193" s="1">
        <v>-0.51261822099999999</v>
      </c>
      <c r="EF193" s="1">
        <v>-0.51664153220972797</v>
      </c>
      <c r="EG193" s="1">
        <v>-0.52</v>
      </c>
      <c r="EH193" s="1">
        <v>-0.52000881424151202</v>
      </c>
      <c r="EI193" s="1">
        <v>-0.520746167973134</v>
      </c>
      <c r="EJ193" s="1">
        <v>-0.52180473987578602</v>
      </c>
      <c r="EK193" s="1">
        <v>-0.52327578660361695</v>
      </c>
      <c r="EL193" s="1">
        <v>-0.52485186200649903</v>
      </c>
      <c r="EM193" s="1">
        <v>-0.52451281394445903</v>
      </c>
      <c r="EN193" s="1">
        <v>-0.52466965206112204</v>
      </c>
      <c r="EO193" s="1">
        <v>-0.52406844129515595</v>
      </c>
      <c r="EP193" s="1">
        <v>-0.52401149695626104</v>
      </c>
      <c r="EQ193" s="1">
        <v>-0.520651163201032</v>
      </c>
      <c r="ER193" s="1">
        <v>-0.52551134433243696</v>
      </c>
      <c r="ES193" s="1">
        <v>-0.52282598602584895</v>
      </c>
      <c r="ET193" s="1">
        <v>-0.52165291275742498</v>
      </c>
      <c r="EU193" s="1">
        <v>-0.52043154397133096</v>
      </c>
      <c r="EV193" s="1">
        <v>-0.582133246254117</v>
      </c>
      <c r="EW193" s="1">
        <v>-0.58150512172306801</v>
      </c>
      <c r="EX193" s="1">
        <v>-0.58035810373789998</v>
      </c>
      <c r="EY193" s="1">
        <v>-0.5801765636342</v>
      </c>
      <c r="EZ193" s="1">
        <v>-0.58051830754460998</v>
      </c>
      <c r="FA193" s="1">
        <v>-0.57805918366518605</v>
      </c>
      <c r="FB193" s="1">
        <v>-0.578668118522354</v>
      </c>
      <c r="FC193" s="1">
        <v>-0.57816503916650996</v>
      </c>
      <c r="FD193" s="1">
        <v>-0.57956764288317897</v>
      </c>
      <c r="FE193" s="1">
        <v>-0.57998820279234298</v>
      </c>
      <c r="FF193" s="1">
        <v>-0.57836632435079405</v>
      </c>
      <c r="FG193" s="1">
        <v>-0.57860767217942699</v>
      </c>
      <c r="FH193" s="1">
        <v>-0.57798236540093395</v>
      </c>
      <c r="FI193" s="1">
        <v>-0.57877800099999999</v>
      </c>
      <c r="FJ193" s="1">
        <v>-0.57944703754549498</v>
      </c>
      <c r="FK193" s="1">
        <v>-0.57977392304419395</v>
      </c>
      <c r="FL193" s="1">
        <v>-0.57978710413220902</v>
      </c>
      <c r="FM193" s="1">
        <v>-0.578825723632439</v>
      </c>
      <c r="FN193" s="1">
        <v>-0.57512146426899102</v>
      </c>
      <c r="FO193" s="1">
        <v>-0.578765332100869</v>
      </c>
      <c r="FP193" s="1">
        <v>-0.57975890299625299</v>
      </c>
      <c r="FQ193" s="1">
        <v>-0.58124020386674202</v>
      </c>
      <c r="FR193" s="1">
        <v>-0.57999999999999996</v>
      </c>
      <c r="FS193" s="1">
        <v>-0.56646983271607798</v>
      </c>
      <c r="FT193" s="1">
        <v>-0.51479501333713795</v>
      </c>
      <c r="FU193" s="1">
        <v>-0.51544242927472494</v>
      </c>
      <c r="FV193" s="1">
        <v>-0.51583103866121105</v>
      </c>
      <c r="FW193" s="1">
        <v>-0.51499868393843895</v>
      </c>
      <c r="FX193" s="1">
        <v>-0.51542764701996902</v>
      </c>
      <c r="FY193" s="1">
        <v>-0.54162968001211498</v>
      </c>
      <c r="FZ193" s="1">
        <v>-0.51410843710112397</v>
      </c>
      <c r="GA193" s="1">
        <v>-0.51</v>
      </c>
      <c r="GB193" s="1">
        <v>-0.51215299973666595</v>
      </c>
      <c r="GC193" s="1">
        <v>-0.51114384641083199</v>
      </c>
      <c r="GD193" s="1">
        <v>-0.51111545450207696</v>
      </c>
      <c r="GE193" s="1">
        <v>-0.51106573538690703</v>
      </c>
      <c r="GF193" s="1">
        <v>-0.51081973145230997</v>
      </c>
      <c r="GG193" s="1">
        <v>-0.51065679964566701</v>
      </c>
      <c r="GH193" s="1">
        <v>-0.50999444399374105</v>
      </c>
      <c r="GI193" s="1">
        <v>-0.50825063858683195</v>
      </c>
      <c r="GJ193" s="1">
        <v>-0.50617542156772799</v>
      </c>
      <c r="GK193" s="1">
        <v>-0.50451217563787998</v>
      </c>
      <c r="GL193" s="1">
        <v>-0.50404957450763699</v>
      </c>
      <c r="GM193" s="1">
        <v>-0.50462645219979296</v>
      </c>
      <c r="GN193" s="1">
        <v>-0.50379313850010199</v>
      </c>
      <c r="GO193" s="6">
        <v>-0.502653441429597</v>
      </c>
      <c r="GP193" s="1">
        <v>-0.50146083489303295</v>
      </c>
      <c r="GQ193" s="1">
        <v>-0.50036776704681196</v>
      </c>
      <c r="GR193" s="1">
        <v>-0.49743483799999999</v>
      </c>
      <c r="GS193" s="1">
        <v>-0.49669852853374402</v>
      </c>
    </row>
    <row r="194" spans="1:201" x14ac:dyDescent="0.25">
      <c r="A194" s="2">
        <v>38749</v>
      </c>
      <c r="B194" s="1">
        <v>-0.64691390000000004</v>
      </c>
      <c r="C194" s="1">
        <v>-0.6498005</v>
      </c>
      <c r="D194" s="1">
        <v>-0.65571209142963049</v>
      </c>
      <c r="E194" s="1">
        <v>-0.66077759999999996</v>
      </c>
      <c r="F194" s="1">
        <v>-0.66689835900000005</v>
      </c>
      <c r="G194" s="1">
        <v>-0.67034357600000005</v>
      </c>
      <c r="H194" s="1">
        <v>-0.67341735400000002</v>
      </c>
      <c r="I194" s="1">
        <v>-0.67644937500000002</v>
      </c>
      <c r="J194" s="1">
        <v>-0.67927141300000005</v>
      </c>
      <c r="K194" s="1">
        <v>-0.68161724300000004</v>
      </c>
      <c r="L194" s="1">
        <v>-0.68322950999999998</v>
      </c>
      <c r="M194" s="1">
        <v>-0.68507378799999996</v>
      </c>
      <c r="N194" s="1">
        <v>-0.68540066899999996</v>
      </c>
      <c r="O194" s="1">
        <v>-0.68553816099999998</v>
      </c>
      <c r="P194" s="1">
        <v>-0.68776398800000005</v>
      </c>
      <c r="Q194" s="1">
        <v>-0.69013596600000005</v>
      </c>
      <c r="R194" s="1">
        <v>-0.69243152100000005</v>
      </c>
      <c r="S194" s="1">
        <v>-0.69345211200000001</v>
      </c>
      <c r="T194" s="1">
        <v>-0.69414003800000001</v>
      </c>
      <c r="U194" s="1">
        <v>-0.69508611799999998</v>
      </c>
      <c r="V194" s="1">
        <v>-0.69514488600000002</v>
      </c>
      <c r="W194" s="1">
        <v>-0.69511739800000005</v>
      </c>
      <c r="X194" s="1">
        <v>-0.69453310300000004</v>
      </c>
      <c r="Y194" s="1">
        <v>-0.69337154300000003</v>
      </c>
      <c r="Z194" s="1">
        <v>-0.69287620500000002</v>
      </c>
      <c r="AA194" s="1">
        <v>-0.69181662700000002</v>
      </c>
      <c r="AB194" s="1">
        <v>-0.69031614500000005</v>
      </c>
      <c r="AC194" s="1">
        <v>-0.68944811800000005</v>
      </c>
      <c r="AD194" s="1">
        <v>-0.68895357599999996</v>
      </c>
      <c r="AE194" s="1">
        <v>-0.69028204100000001</v>
      </c>
      <c r="AF194" s="1">
        <v>-0.691576949</v>
      </c>
      <c r="AG194" s="1">
        <v>-0.694228752</v>
      </c>
      <c r="AH194" s="1">
        <v>-0.69541130100000004</v>
      </c>
      <c r="AI194" s="1">
        <v>-0.69668032700000004</v>
      </c>
      <c r="AJ194" s="1">
        <v>-0.69801130300000003</v>
      </c>
      <c r="AK194" s="1">
        <v>-0.69831968700000002</v>
      </c>
      <c r="AL194" s="1">
        <v>-0.69815243699999996</v>
      </c>
      <c r="AM194" s="1">
        <v>-0.697819784</v>
      </c>
      <c r="AN194" s="1">
        <v>-0.69773756200000003</v>
      </c>
      <c r="AO194" s="1">
        <v>-0.69765858599999997</v>
      </c>
      <c r="AP194" s="1">
        <v>-0.69827740800000004</v>
      </c>
      <c r="AQ194" s="1">
        <v>-0.69769523</v>
      </c>
      <c r="AR194" s="1">
        <v>-0.69663789899999995</v>
      </c>
      <c r="AS194" s="1">
        <v>-0.7</v>
      </c>
      <c r="AT194" s="1">
        <v>-0.69</v>
      </c>
      <c r="AU194" s="1">
        <v>-0.69</v>
      </c>
      <c r="AV194" s="1">
        <v>-0.69</v>
      </c>
      <c r="AW194" s="1">
        <v>-0.69</v>
      </c>
      <c r="AX194" s="1">
        <v>-0.69</v>
      </c>
      <c r="AY194" s="1">
        <v>-0.68</v>
      </c>
      <c r="AZ194" s="1">
        <v>-0.68</v>
      </c>
      <c r="BA194" s="1">
        <v>-0.68</v>
      </c>
      <c r="BB194" s="1">
        <v>-0.68</v>
      </c>
      <c r="BC194" s="1">
        <v>-0.67</v>
      </c>
      <c r="BD194" s="1">
        <v>-0.67</v>
      </c>
      <c r="BE194" s="1">
        <v>-0.67</v>
      </c>
      <c r="BF194" s="1">
        <v>-0.66</v>
      </c>
      <c r="BG194" s="1">
        <v>-0.66</v>
      </c>
      <c r="BH194" s="1">
        <v>-0.65</v>
      </c>
      <c r="BI194" s="1">
        <v>-0.65</v>
      </c>
      <c r="BJ194" s="1">
        <v>-0.65</v>
      </c>
      <c r="BK194" s="1">
        <v>-0.65</v>
      </c>
      <c r="BL194" s="1">
        <v>-0.64</v>
      </c>
      <c r="BM194" s="1">
        <v>-0.64</v>
      </c>
      <c r="BN194" s="1">
        <v>-0.63</v>
      </c>
      <c r="BO194" s="1">
        <v>-0.63</v>
      </c>
      <c r="BP194" s="1">
        <v>-0.63</v>
      </c>
      <c r="BQ194" s="1">
        <v>-0.63</v>
      </c>
      <c r="BR194" s="1">
        <v>-0.63</v>
      </c>
      <c r="BS194" s="1">
        <v>-0.62</v>
      </c>
      <c r="BT194" s="1">
        <v>-0.62</v>
      </c>
      <c r="BU194" s="1">
        <v>-0.62</v>
      </c>
      <c r="BV194" s="1">
        <v>-0.62</v>
      </c>
      <c r="BW194" s="1">
        <v>-0.62</v>
      </c>
      <c r="BX194" s="1">
        <v>-0.62</v>
      </c>
      <c r="BY194" s="1">
        <v>-0.61</v>
      </c>
      <c r="BZ194" s="1">
        <v>-0.61</v>
      </c>
      <c r="CA194" s="1">
        <v>-0.61</v>
      </c>
      <c r="CB194" s="1">
        <v>-0.61</v>
      </c>
      <c r="CC194" s="1">
        <v>-0.61</v>
      </c>
      <c r="CD194" s="1">
        <v>-0.61</v>
      </c>
      <c r="CE194" s="1">
        <v>-0.61</v>
      </c>
      <c r="CF194" s="1">
        <v>-0.61</v>
      </c>
      <c r="CG194" s="1">
        <v>-0.62</v>
      </c>
      <c r="CH194" s="1">
        <v>-0.62</v>
      </c>
      <c r="CI194" s="1">
        <v>-0.62</v>
      </c>
      <c r="CJ194" s="1">
        <v>-0.62</v>
      </c>
      <c r="CK194" s="1">
        <v>-0.62</v>
      </c>
      <c r="CL194" s="1">
        <v>-0.61</v>
      </c>
      <c r="CM194" s="1">
        <v>-0.61</v>
      </c>
      <c r="CN194" s="1">
        <v>-0.61</v>
      </c>
      <c r="CO194" s="1">
        <v>-0.61</v>
      </c>
      <c r="CP194" s="1">
        <v>-0.61</v>
      </c>
      <c r="CQ194" s="1">
        <v>-0.61</v>
      </c>
      <c r="CR194" s="1">
        <v>-0.61</v>
      </c>
      <c r="CS194" s="1">
        <v>-0.61</v>
      </c>
      <c r="CT194" s="1">
        <v>-0.6</v>
      </c>
      <c r="CU194" s="1">
        <v>-0.6</v>
      </c>
      <c r="CV194" s="1">
        <v>-0.6</v>
      </c>
      <c r="CW194" s="1">
        <v>-0.6</v>
      </c>
      <c r="CX194" s="1">
        <v>-0.59</v>
      </c>
      <c r="CY194" s="1">
        <v>-0.59</v>
      </c>
      <c r="CZ194" s="1">
        <v>-0.59</v>
      </c>
      <c r="DA194" s="1">
        <v>-0.59</v>
      </c>
      <c r="DB194" s="1">
        <v>-0.59</v>
      </c>
      <c r="DC194" s="1">
        <v>-0.57999999999999996</v>
      </c>
      <c r="DD194" s="1">
        <v>-0.57999999999999996</v>
      </c>
      <c r="DE194" s="1">
        <v>-0.68951037862412101</v>
      </c>
      <c r="DF194" s="1">
        <v>-0.69</v>
      </c>
      <c r="DG194" s="1">
        <v>-0.68678309917437896</v>
      </c>
      <c r="DH194" s="1">
        <v>-0.68620148013825799</v>
      </c>
      <c r="DI194" s="1">
        <v>-0.68</v>
      </c>
      <c r="DJ194" s="1">
        <v>-0.68</v>
      </c>
      <c r="DK194" s="1">
        <v>-0.68</v>
      </c>
      <c r="DL194" s="1">
        <v>-0.68</v>
      </c>
      <c r="DM194" s="1">
        <v>-0.69</v>
      </c>
      <c r="DN194" s="1">
        <v>-0.69</v>
      </c>
      <c r="DO194" s="1">
        <v>-0.69</v>
      </c>
      <c r="DP194" s="1">
        <v>-0.68747636738845297</v>
      </c>
      <c r="DQ194" s="1">
        <v>-0.68613865900000004</v>
      </c>
      <c r="DR194" s="1">
        <v>-0.67665186664301602</v>
      </c>
      <c r="DS194" s="1">
        <v>-0.68</v>
      </c>
      <c r="DT194" s="1">
        <v>-0.67</v>
      </c>
      <c r="DU194" s="1">
        <v>-0.67526013100000004</v>
      </c>
      <c r="DV194" s="1">
        <v>-0.69</v>
      </c>
      <c r="DW194" s="1">
        <v>-0.69</v>
      </c>
      <c r="DX194" s="1">
        <v>-0.69</v>
      </c>
      <c r="DY194" s="1">
        <v>-0.68</v>
      </c>
      <c r="DZ194" s="1">
        <v>-0.67610084562713901</v>
      </c>
      <c r="EA194" s="1">
        <v>-0.61760673499999996</v>
      </c>
      <c r="EB194" s="1">
        <v>-0.60865511904479397</v>
      </c>
      <c r="EC194" s="1">
        <v>-0.60766360419415799</v>
      </c>
      <c r="ED194" s="1">
        <v>-0.61070204309939102</v>
      </c>
      <c r="EE194" s="1">
        <v>-0.61403889300000003</v>
      </c>
      <c r="EF194" s="1">
        <v>-0.61814259111867398</v>
      </c>
      <c r="EG194" s="1">
        <v>-0.62</v>
      </c>
      <c r="EH194" s="1">
        <v>-0.62169187577053997</v>
      </c>
      <c r="EI194" s="1">
        <v>-0.62249008288513696</v>
      </c>
      <c r="EJ194" s="1">
        <v>-0.62365802148056504</v>
      </c>
      <c r="EK194" s="1">
        <v>-0.62524347743479103</v>
      </c>
      <c r="EL194" s="1">
        <v>-0.62615369017380895</v>
      </c>
      <c r="EM194" s="1">
        <v>-0.62597737655258801</v>
      </c>
      <c r="EN194" s="1">
        <v>-0.62611990330507294</v>
      </c>
      <c r="EO194" s="1">
        <v>-0.62564309500438398</v>
      </c>
      <c r="EP194" s="1">
        <v>-0.62551431869282703</v>
      </c>
      <c r="EQ194" s="1">
        <v>-0.62203573398265299</v>
      </c>
      <c r="ER194" s="1">
        <v>-0.62699812754862805</v>
      </c>
      <c r="ES194" s="1">
        <v>-0.62398884243039998</v>
      </c>
      <c r="ET194" s="1">
        <v>-0.62269502693285395</v>
      </c>
      <c r="EU194" s="1">
        <v>-0.621515803312781</v>
      </c>
      <c r="EV194" s="1">
        <v>-0.66431677799516897</v>
      </c>
      <c r="EW194" s="1">
        <v>-0.66397089430632406</v>
      </c>
      <c r="EX194" s="1">
        <v>-0.66290515701837205</v>
      </c>
      <c r="EY194" s="1">
        <v>-0.66325156286115905</v>
      </c>
      <c r="EZ194" s="1">
        <v>-0.66410667088261499</v>
      </c>
      <c r="FA194" s="1">
        <v>-0.66057512937715301</v>
      </c>
      <c r="FB194" s="1">
        <v>-0.66115019520288698</v>
      </c>
      <c r="FC194" s="1">
        <v>-0.66071348419793197</v>
      </c>
      <c r="FD194" s="1">
        <v>-0.66238501234120695</v>
      </c>
      <c r="FE194" s="1">
        <v>-0.66299456832618597</v>
      </c>
      <c r="FF194" s="1">
        <v>-0.66065479433008401</v>
      </c>
      <c r="FG194" s="1">
        <v>-0.661007107924941</v>
      </c>
      <c r="FH194" s="1">
        <v>-0.66039061718874903</v>
      </c>
      <c r="FI194" s="1">
        <v>-0.66142100999999998</v>
      </c>
      <c r="FJ194" s="1">
        <v>-0.66339453668797499</v>
      </c>
      <c r="FK194" s="1">
        <v>-0.66382969716069096</v>
      </c>
      <c r="FL194" s="1">
        <v>-0.66383429247554304</v>
      </c>
      <c r="FM194" s="1">
        <v>-0.66247017150030896</v>
      </c>
      <c r="FN194" s="1">
        <v>-0.65726482751073301</v>
      </c>
      <c r="FO194" s="1">
        <v>-0.66157242727933396</v>
      </c>
      <c r="FP194" s="1">
        <v>-0.66244270601581301</v>
      </c>
      <c r="FQ194" s="1">
        <v>-0.66417986467962797</v>
      </c>
      <c r="FR194" s="1">
        <v>-0.66</v>
      </c>
      <c r="FS194" s="1">
        <v>-0.66337998963811395</v>
      </c>
      <c r="FT194" s="1">
        <v>-0.61880196372823804</v>
      </c>
      <c r="FU194" s="1">
        <v>-0.61955886445276098</v>
      </c>
      <c r="FV194" s="1">
        <v>-0.619935585314903</v>
      </c>
      <c r="FW194" s="1">
        <v>-0.61899696839614704</v>
      </c>
      <c r="FX194" s="1">
        <v>-0.61971236448538403</v>
      </c>
      <c r="FY194" s="1">
        <v>-0.64457383142269398</v>
      </c>
      <c r="FZ194" s="1">
        <v>-0.61839768121135497</v>
      </c>
      <c r="GA194" s="1">
        <v>-0.62</v>
      </c>
      <c r="GB194" s="1">
        <v>-0.61650238314809203</v>
      </c>
      <c r="GC194" s="1">
        <v>-0.61548740521749001</v>
      </c>
      <c r="GD194" s="1">
        <v>-0.61547373792071303</v>
      </c>
      <c r="GE194" s="1">
        <v>-0.61549788704591002</v>
      </c>
      <c r="GF194" s="1">
        <v>-0.61537664391459601</v>
      </c>
      <c r="GG194" s="1">
        <v>-0.61533128471387499</v>
      </c>
      <c r="GH194" s="1">
        <v>-0.61432769966163503</v>
      </c>
      <c r="GI194" s="1">
        <v>-0.612664343119382</v>
      </c>
      <c r="GJ194" s="1">
        <v>-0.61060825014988396</v>
      </c>
      <c r="GK194" s="1">
        <v>-0.60889207639089005</v>
      </c>
      <c r="GL194" s="1">
        <v>-0.60834646801354197</v>
      </c>
      <c r="GM194" s="1">
        <v>-0.60920256240959503</v>
      </c>
      <c r="GN194" s="1">
        <v>-0.60873487190363396</v>
      </c>
      <c r="GO194" s="6">
        <v>-0.60757411792045102</v>
      </c>
      <c r="GP194" s="1">
        <v>-0.60660794062885204</v>
      </c>
      <c r="GQ194" s="1">
        <v>-0.60568161086070404</v>
      </c>
      <c r="GR194" s="1">
        <v>-0.60281996699999996</v>
      </c>
      <c r="GS194" s="1">
        <v>-0.60217305069623195</v>
      </c>
    </row>
    <row r="195" spans="1:201" x14ac:dyDescent="0.25">
      <c r="A195" s="2">
        <v>38777</v>
      </c>
      <c r="B195" s="1">
        <v>-0.6366655</v>
      </c>
      <c r="C195" s="1">
        <v>-0.64392360000000004</v>
      </c>
      <c r="D195" s="1">
        <v>-0.64404189658989353</v>
      </c>
      <c r="E195" s="1">
        <v>-0.64918209999999998</v>
      </c>
      <c r="F195" s="1">
        <v>-0.65562173800000001</v>
      </c>
      <c r="G195" s="1">
        <v>-0.65901595300000004</v>
      </c>
      <c r="H195" s="1">
        <v>-0.66232806499999997</v>
      </c>
      <c r="I195" s="1">
        <v>-0.66567146899999996</v>
      </c>
      <c r="J195" s="1">
        <v>-0.66858423099999997</v>
      </c>
      <c r="K195" s="1">
        <v>-0.67105567399999999</v>
      </c>
      <c r="L195" s="1">
        <v>-0.67220369599999996</v>
      </c>
      <c r="M195" s="1">
        <v>-0.674208523</v>
      </c>
      <c r="N195" s="1">
        <v>-0.67472613699999995</v>
      </c>
      <c r="O195" s="1">
        <v>-0.674698574</v>
      </c>
      <c r="P195" s="1">
        <v>-0.67694560100000001</v>
      </c>
      <c r="Q195" s="1">
        <v>-0.67921135799999999</v>
      </c>
      <c r="R195" s="1">
        <v>-0.68156335899999998</v>
      </c>
      <c r="S195" s="1">
        <v>-0.68279831000000002</v>
      </c>
      <c r="T195" s="1">
        <v>-0.68370989299999996</v>
      </c>
      <c r="U195" s="1">
        <v>-0.68498194000000001</v>
      </c>
      <c r="V195" s="1">
        <v>-0.68532168599999999</v>
      </c>
      <c r="W195" s="1">
        <v>-0.68541696100000005</v>
      </c>
      <c r="X195" s="1">
        <v>-0.68492710499999998</v>
      </c>
      <c r="Y195" s="1">
        <v>-0.68389533800000002</v>
      </c>
      <c r="Z195" s="1">
        <v>-0.68353916400000003</v>
      </c>
      <c r="AA195" s="1">
        <v>-0.68264430799999998</v>
      </c>
      <c r="AB195" s="1">
        <v>-0.68123891999999997</v>
      </c>
      <c r="AC195" s="1">
        <v>-0.68048308000000002</v>
      </c>
      <c r="AD195" s="1">
        <v>-0.68012594299999996</v>
      </c>
      <c r="AE195" s="1">
        <v>-0.68157641300000005</v>
      </c>
      <c r="AF195" s="1">
        <v>-0.68295340000000004</v>
      </c>
      <c r="AG195" s="1">
        <v>-0.68566040399999995</v>
      </c>
      <c r="AH195" s="1">
        <v>-0.686833743</v>
      </c>
      <c r="AI195" s="1">
        <v>-0.68814898499999999</v>
      </c>
      <c r="AJ195" s="1">
        <v>-0.68966065099999996</v>
      </c>
      <c r="AK195" s="1">
        <v>-0.69010671199999996</v>
      </c>
      <c r="AL195" s="1">
        <v>-0.69002301799999999</v>
      </c>
      <c r="AM195" s="1">
        <v>-0.68979110799999999</v>
      </c>
      <c r="AN195" s="1">
        <v>-0.689824463</v>
      </c>
      <c r="AO195" s="1">
        <v>-0.68982008299999997</v>
      </c>
      <c r="AP195" s="1">
        <v>-0.69064617500000003</v>
      </c>
      <c r="AQ195" s="1">
        <v>-0.69008653900000005</v>
      </c>
      <c r="AR195" s="1">
        <v>-0.68914171899999999</v>
      </c>
      <c r="AS195" s="1">
        <v>-0.69</v>
      </c>
      <c r="AT195" s="1">
        <v>-0.69</v>
      </c>
      <c r="AU195" s="1">
        <v>-0.69</v>
      </c>
      <c r="AV195" s="1">
        <v>-0.68</v>
      </c>
      <c r="AW195" s="1">
        <v>-0.68</v>
      </c>
      <c r="AX195" s="1">
        <v>-0.68</v>
      </c>
      <c r="AY195" s="1">
        <v>-0.68</v>
      </c>
      <c r="AZ195" s="1">
        <v>-0.67</v>
      </c>
      <c r="BA195" s="1">
        <v>-0.67</v>
      </c>
      <c r="BB195" s="1">
        <v>-0.67</v>
      </c>
      <c r="BC195" s="1">
        <v>-0.67</v>
      </c>
      <c r="BD195" s="1">
        <v>-0.66</v>
      </c>
      <c r="BE195" s="1">
        <v>-0.66</v>
      </c>
      <c r="BF195" s="1">
        <v>-0.66</v>
      </c>
      <c r="BG195" s="1">
        <v>-0.65</v>
      </c>
      <c r="BH195" s="1">
        <v>-0.65</v>
      </c>
      <c r="BI195" s="1">
        <v>-0.65</v>
      </c>
      <c r="BJ195" s="1">
        <v>-0.64</v>
      </c>
      <c r="BK195" s="1">
        <v>-0.64</v>
      </c>
      <c r="BL195" s="1">
        <v>-0.64</v>
      </c>
      <c r="BM195" s="1">
        <v>-0.63</v>
      </c>
      <c r="BN195" s="1">
        <v>-0.63</v>
      </c>
      <c r="BO195" s="1">
        <v>-0.63</v>
      </c>
      <c r="BP195" s="1">
        <v>-0.62</v>
      </c>
      <c r="BQ195" s="1">
        <v>-0.62</v>
      </c>
      <c r="BR195" s="1">
        <v>-0.62</v>
      </c>
      <c r="BS195" s="1">
        <v>-0.62</v>
      </c>
      <c r="BT195" s="1">
        <v>-0.62</v>
      </c>
      <c r="BU195" s="1">
        <v>-0.62</v>
      </c>
      <c r="BV195" s="1">
        <v>-0.62</v>
      </c>
      <c r="BW195" s="1">
        <v>-0.61</v>
      </c>
      <c r="BX195" s="1">
        <v>-0.61</v>
      </c>
      <c r="BY195" s="1">
        <v>-0.61</v>
      </c>
      <c r="BZ195" s="1">
        <v>-0.61</v>
      </c>
      <c r="CA195" s="1">
        <v>-0.61</v>
      </c>
      <c r="CB195" s="1">
        <v>-0.61</v>
      </c>
      <c r="CC195" s="1">
        <v>-0.61</v>
      </c>
      <c r="CD195" s="1">
        <v>-0.61</v>
      </c>
      <c r="CE195" s="1">
        <v>-0.61</v>
      </c>
      <c r="CF195" s="1">
        <v>-0.61</v>
      </c>
      <c r="CG195" s="1">
        <v>-0.61</v>
      </c>
      <c r="CH195" s="1">
        <v>-0.61</v>
      </c>
      <c r="CI195" s="1">
        <v>-0.61</v>
      </c>
      <c r="CJ195" s="1">
        <v>-0.61</v>
      </c>
      <c r="CK195" s="1">
        <v>-0.61</v>
      </c>
      <c r="CL195" s="1">
        <v>-0.61</v>
      </c>
      <c r="CM195" s="1">
        <v>-0.61</v>
      </c>
      <c r="CN195" s="1">
        <v>-0.61</v>
      </c>
      <c r="CO195" s="1">
        <v>-0.61</v>
      </c>
      <c r="CP195" s="1">
        <v>-0.61</v>
      </c>
      <c r="CQ195" s="1">
        <v>-0.6</v>
      </c>
      <c r="CR195" s="1">
        <v>-0.6</v>
      </c>
      <c r="CS195" s="1">
        <v>-0.6</v>
      </c>
      <c r="CT195" s="1">
        <v>-0.6</v>
      </c>
      <c r="CU195" s="1">
        <v>-0.6</v>
      </c>
      <c r="CV195" s="1">
        <v>-0.59</v>
      </c>
      <c r="CW195" s="1">
        <v>-0.59</v>
      </c>
      <c r="CX195" s="1">
        <v>-0.59</v>
      </c>
      <c r="CY195" s="1">
        <v>-0.59</v>
      </c>
      <c r="CZ195" s="1">
        <v>-0.59</v>
      </c>
      <c r="DA195" s="1">
        <v>-0.57999999999999996</v>
      </c>
      <c r="DB195" s="1">
        <v>-0.57999999999999996</v>
      </c>
      <c r="DC195" s="1">
        <v>-0.57999999999999996</v>
      </c>
      <c r="DD195" s="1">
        <v>-0.57999999999999996</v>
      </c>
      <c r="DE195" s="1">
        <v>-0.60657295722057603</v>
      </c>
      <c r="DF195" s="1">
        <v>-0.61</v>
      </c>
      <c r="DG195" s="1">
        <v>-0.60331683590755403</v>
      </c>
      <c r="DH195" s="1">
        <v>-0.60213262091686803</v>
      </c>
      <c r="DI195" s="1">
        <v>-0.6</v>
      </c>
      <c r="DJ195" s="1">
        <v>-0.6</v>
      </c>
      <c r="DK195" s="1">
        <v>-0.6</v>
      </c>
      <c r="DL195" s="1">
        <v>-0.6</v>
      </c>
      <c r="DM195" s="1">
        <v>-0.62</v>
      </c>
      <c r="DN195" s="1">
        <v>-0.62</v>
      </c>
      <c r="DO195" s="1">
        <v>-0.63</v>
      </c>
      <c r="DP195" s="1">
        <v>-0.63177589460003902</v>
      </c>
      <c r="DQ195" s="1">
        <v>-0.63071493999999995</v>
      </c>
      <c r="DR195" s="1">
        <v>-0.64210394962317097</v>
      </c>
      <c r="DS195" s="1">
        <v>-0.64</v>
      </c>
      <c r="DT195" s="1">
        <v>-0.64</v>
      </c>
      <c r="DU195" s="1">
        <v>-0.641617455</v>
      </c>
      <c r="DV195" s="1">
        <v>-0.64</v>
      </c>
      <c r="DW195" s="1">
        <v>-0.64</v>
      </c>
      <c r="DX195" s="1">
        <v>-0.64</v>
      </c>
      <c r="DY195" s="1">
        <v>-0.64</v>
      </c>
      <c r="DZ195" s="1">
        <v>-0.63997271740469996</v>
      </c>
      <c r="EA195" s="1">
        <v>-0.59361457799999995</v>
      </c>
      <c r="EB195" s="1">
        <v>-0.58435881086225605</v>
      </c>
      <c r="EC195" s="1">
        <v>-0.58347152601591201</v>
      </c>
      <c r="ED195" s="1">
        <v>-0.58631247702793199</v>
      </c>
      <c r="EE195" s="1">
        <v>-0.58996103799999999</v>
      </c>
      <c r="EF195" s="1">
        <v>-0.59397702847352596</v>
      </c>
      <c r="EG195" s="1">
        <v>-0.6</v>
      </c>
      <c r="EH195" s="1">
        <v>-0.59757826039760498</v>
      </c>
      <c r="EI195" s="1">
        <v>-0.59837398425259403</v>
      </c>
      <c r="EJ195" s="1">
        <v>-0.59954613517205702</v>
      </c>
      <c r="EK195" s="1">
        <v>-0.60129564175958095</v>
      </c>
      <c r="EL195" s="1">
        <v>-0.60201748662838805</v>
      </c>
      <c r="EM195" s="1">
        <v>-0.60185481878814495</v>
      </c>
      <c r="EN195" s="1">
        <v>-0.60196770671297195</v>
      </c>
      <c r="EO195" s="1">
        <v>-0.60145828492459796</v>
      </c>
      <c r="EP195" s="1">
        <v>-0.60121315096980199</v>
      </c>
      <c r="EQ195" s="1">
        <v>-0.59772596953371204</v>
      </c>
      <c r="ER195" s="1">
        <v>-0.60262855611910404</v>
      </c>
      <c r="ES195" s="1">
        <v>-0.599754786828538</v>
      </c>
      <c r="ET195" s="1">
        <v>-0.59849072081143095</v>
      </c>
      <c r="EU195" s="1">
        <v>-0.597096899381792</v>
      </c>
      <c r="EV195" s="1">
        <v>-0.65803988014287296</v>
      </c>
      <c r="EW195" s="1">
        <v>-0.65748018640406602</v>
      </c>
      <c r="EX195" s="1">
        <v>-0.65629386543516099</v>
      </c>
      <c r="EY195" s="1">
        <v>-0.65612404111281897</v>
      </c>
      <c r="EZ195" s="1">
        <v>-0.65647161258901499</v>
      </c>
      <c r="FA195" s="1">
        <v>-0.65375261598419099</v>
      </c>
      <c r="FB195" s="1">
        <v>-0.654423356838576</v>
      </c>
      <c r="FC195" s="1">
        <v>-0.65400422606824804</v>
      </c>
      <c r="FD195" s="1">
        <v>-0.65563960963031398</v>
      </c>
      <c r="FE195" s="1">
        <v>-0.65617560687518195</v>
      </c>
      <c r="FF195" s="1">
        <v>-0.65457427344576302</v>
      </c>
      <c r="FG195" s="1">
        <v>-0.65502534793741696</v>
      </c>
      <c r="FH195" s="1">
        <v>-0.65462521867076695</v>
      </c>
      <c r="FI195" s="1">
        <v>-0.65567974699999998</v>
      </c>
      <c r="FJ195" s="1">
        <v>-0.65670385376675999</v>
      </c>
      <c r="FK195" s="1">
        <v>-0.65718779421655704</v>
      </c>
      <c r="FL195" s="1">
        <v>-0.65732274166916005</v>
      </c>
      <c r="FM195" s="1">
        <v>-0.65636862955580499</v>
      </c>
      <c r="FN195" s="1">
        <v>-0.65195924610508904</v>
      </c>
      <c r="FO195" s="1">
        <v>-0.65578494140648202</v>
      </c>
      <c r="FP195" s="1">
        <v>-0.656777517563364</v>
      </c>
      <c r="FQ195" s="1">
        <v>-0.65832092859890801</v>
      </c>
      <c r="FR195" s="1">
        <v>-0.66</v>
      </c>
      <c r="FS195" s="1">
        <v>-0.64508261615259199</v>
      </c>
      <c r="FT195" s="1">
        <v>-0.59317358965668299</v>
      </c>
      <c r="FU195" s="1">
        <v>-0.59383613440794702</v>
      </c>
      <c r="FV195" s="1">
        <v>-0.59419951788459602</v>
      </c>
      <c r="FW195" s="1">
        <v>-0.59327673772587597</v>
      </c>
      <c r="FX195" s="1">
        <v>-0.59376196872152698</v>
      </c>
      <c r="FY195" s="1">
        <v>-0.62043917285903805</v>
      </c>
      <c r="FZ195" s="1">
        <v>-0.59224344794797601</v>
      </c>
      <c r="GA195" s="1">
        <v>-0.59</v>
      </c>
      <c r="GB195" s="1">
        <v>-0.590106884884397</v>
      </c>
      <c r="GC195" s="1">
        <v>-0.58898991710955295</v>
      </c>
      <c r="GD195" s="1">
        <v>-0.58887499539189503</v>
      </c>
      <c r="GE195" s="1">
        <v>-0.58889150547717495</v>
      </c>
      <c r="GF195" s="1">
        <v>-0.58875012316142405</v>
      </c>
      <c r="GG195" s="1">
        <v>-0.58865267748045302</v>
      </c>
      <c r="GH195" s="1">
        <v>-0.58749780095234505</v>
      </c>
      <c r="GI195" s="1">
        <v>-0.58577051678872705</v>
      </c>
      <c r="GJ195" s="1">
        <v>-0.58366351054647303</v>
      </c>
      <c r="GK195" s="1">
        <v>-0.58192308727384001</v>
      </c>
      <c r="GL195" s="1">
        <v>-0.58147561906581002</v>
      </c>
      <c r="GM195" s="1">
        <v>-0.58222857980426501</v>
      </c>
      <c r="GN195" s="1">
        <v>-0.58162970564580097</v>
      </c>
      <c r="GO195" s="6">
        <v>-0.58063494058745901</v>
      </c>
      <c r="GP195" s="1">
        <v>-0.57962096421628595</v>
      </c>
      <c r="GQ195" s="1">
        <v>-0.57861956524824198</v>
      </c>
      <c r="GR195" s="1">
        <v>-0.57571147</v>
      </c>
      <c r="GS195" s="1">
        <v>-0.57506003485051205</v>
      </c>
    </row>
    <row r="196" spans="1:201" x14ac:dyDescent="0.25">
      <c r="A196" s="2">
        <v>38808</v>
      </c>
      <c r="B196" s="1">
        <v>-0.46835209999999999</v>
      </c>
      <c r="C196" s="1">
        <v>-0.4708715</v>
      </c>
      <c r="D196" s="1">
        <v>-0.48400261775040559</v>
      </c>
      <c r="E196" s="1">
        <v>-0.48914800000000003</v>
      </c>
      <c r="F196" s="1">
        <v>-0.49401698599999999</v>
      </c>
      <c r="G196" s="1">
        <v>-0.49866285199999999</v>
      </c>
      <c r="H196" s="1">
        <v>-0.50172570599999999</v>
      </c>
      <c r="I196" s="1">
        <v>-0.50398224000000003</v>
      </c>
      <c r="J196" s="1">
        <v>-0.507266251</v>
      </c>
      <c r="K196" s="1">
        <v>-0.50951749700000004</v>
      </c>
      <c r="L196" s="1">
        <v>-0.51387505099999997</v>
      </c>
      <c r="M196" s="1">
        <v>-0.51558083799999999</v>
      </c>
      <c r="N196" s="1">
        <v>-0.51564468699999999</v>
      </c>
      <c r="O196" s="1">
        <v>-0.51736589700000002</v>
      </c>
      <c r="P196" s="1">
        <v>-0.51912533800000005</v>
      </c>
      <c r="Q196" s="1">
        <v>-0.52133680199999999</v>
      </c>
      <c r="R196" s="1">
        <v>-0.523561096</v>
      </c>
      <c r="S196" s="1">
        <v>-0.52427420800000002</v>
      </c>
      <c r="T196" s="1">
        <v>-0.524729585</v>
      </c>
      <c r="U196" s="1">
        <v>-0.52542297999999998</v>
      </c>
      <c r="V196" s="1">
        <v>-0.52506365700000002</v>
      </c>
      <c r="W196" s="1">
        <v>-0.52465847899999996</v>
      </c>
      <c r="X196" s="1">
        <v>-0.52369496500000001</v>
      </c>
      <c r="Y196" s="1">
        <v>-0.52208867299999995</v>
      </c>
      <c r="Z196" s="1">
        <v>-0.52120543200000002</v>
      </c>
      <c r="AA196" s="1">
        <v>-0.51967036300000002</v>
      </c>
      <c r="AB196" s="1">
        <v>-0.51804170999999999</v>
      </c>
      <c r="AC196" s="1">
        <v>-0.51702377499999996</v>
      </c>
      <c r="AD196" s="1">
        <v>-0.51619881000000001</v>
      </c>
      <c r="AE196" s="1">
        <v>-0.51686657899999999</v>
      </c>
      <c r="AF196" s="1">
        <v>-0.51738419199999997</v>
      </c>
      <c r="AG196" s="1">
        <v>-0.51946634300000005</v>
      </c>
      <c r="AH196" s="1">
        <v>-0.52014556899999997</v>
      </c>
      <c r="AI196" s="1">
        <v>-0.52106124700000001</v>
      </c>
      <c r="AJ196" s="1">
        <v>-0.52142175700000004</v>
      </c>
      <c r="AK196" s="1">
        <v>-0.52107574700000003</v>
      </c>
      <c r="AL196" s="1">
        <v>-0.52037254499999996</v>
      </c>
      <c r="AM196" s="1">
        <v>-0.51952680799999995</v>
      </c>
      <c r="AN196" s="1">
        <v>-0.51900359799999995</v>
      </c>
      <c r="AO196" s="1">
        <v>-0.51854737900000003</v>
      </c>
      <c r="AP196" s="1">
        <v>-0.51815686699999997</v>
      </c>
      <c r="AQ196" s="1">
        <v>-0.51703568799999999</v>
      </c>
      <c r="AR196" s="1">
        <v>-0.51541345800000005</v>
      </c>
      <c r="AS196" s="1">
        <v>-0.51</v>
      </c>
      <c r="AT196" s="1">
        <v>-0.51</v>
      </c>
      <c r="AU196" s="1">
        <v>-0.51</v>
      </c>
      <c r="AV196" s="1">
        <v>-0.51</v>
      </c>
      <c r="AW196" s="1">
        <v>-0.51</v>
      </c>
      <c r="AX196" s="1">
        <v>-0.5</v>
      </c>
      <c r="AY196" s="1">
        <v>-0.5</v>
      </c>
      <c r="AZ196" s="1">
        <v>-0.5</v>
      </c>
      <c r="BA196" s="1">
        <v>-0.49</v>
      </c>
      <c r="BB196" s="1">
        <v>-0.49</v>
      </c>
      <c r="BC196" s="1">
        <v>-0.49</v>
      </c>
      <c r="BD196" s="1">
        <v>-0.49</v>
      </c>
      <c r="BE196" s="1">
        <v>-0.48</v>
      </c>
      <c r="BF196" s="1">
        <v>-0.48</v>
      </c>
      <c r="BG196" s="1">
        <v>-0.47</v>
      </c>
      <c r="BH196" s="1">
        <v>-0.47</v>
      </c>
      <c r="BI196" s="1">
        <v>-0.47</v>
      </c>
      <c r="BJ196" s="1">
        <v>-0.46</v>
      </c>
      <c r="BK196" s="1">
        <v>-0.46</v>
      </c>
      <c r="BL196" s="1">
        <v>-0.46</v>
      </c>
      <c r="BM196" s="1">
        <v>-0.45</v>
      </c>
      <c r="BN196" s="1">
        <v>-0.45</v>
      </c>
      <c r="BO196" s="1">
        <v>-0.45</v>
      </c>
      <c r="BP196" s="1">
        <v>-0.44</v>
      </c>
      <c r="BQ196" s="1">
        <v>-0.44</v>
      </c>
      <c r="BR196" s="1">
        <v>-0.44</v>
      </c>
      <c r="BS196" s="1">
        <v>-0.44</v>
      </c>
      <c r="BT196" s="1">
        <v>-0.44</v>
      </c>
      <c r="BU196" s="1">
        <v>-0.44</v>
      </c>
      <c r="BV196" s="1">
        <v>-0.43</v>
      </c>
      <c r="BW196" s="1">
        <v>-0.43</v>
      </c>
      <c r="BX196" s="1">
        <v>-0.43</v>
      </c>
      <c r="BY196" s="1">
        <v>-0.43</v>
      </c>
      <c r="BZ196" s="1">
        <v>-0.42</v>
      </c>
      <c r="CA196" s="1">
        <v>-0.42</v>
      </c>
      <c r="CB196" s="1">
        <v>-0.42</v>
      </c>
      <c r="CC196" s="1">
        <v>-0.42</v>
      </c>
      <c r="CD196" s="1">
        <v>-0.42</v>
      </c>
      <c r="CE196" s="1">
        <v>-0.42</v>
      </c>
      <c r="CF196" s="1">
        <v>-0.42</v>
      </c>
      <c r="CG196" s="1">
        <v>-0.42</v>
      </c>
      <c r="CH196" s="1">
        <v>-0.42</v>
      </c>
      <c r="CI196" s="1">
        <v>-0.42</v>
      </c>
      <c r="CJ196" s="1">
        <v>-0.42</v>
      </c>
      <c r="CK196" s="1">
        <v>-0.42</v>
      </c>
      <c r="CL196" s="1">
        <v>-0.42</v>
      </c>
      <c r="CM196" s="1">
        <v>-0.42</v>
      </c>
      <c r="CN196" s="1">
        <v>-0.42</v>
      </c>
      <c r="CO196" s="1">
        <v>-0.42</v>
      </c>
      <c r="CP196" s="1">
        <v>-0.42</v>
      </c>
      <c r="CQ196" s="1">
        <v>-0.42</v>
      </c>
      <c r="CR196" s="1">
        <v>-0.41</v>
      </c>
      <c r="CS196" s="1">
        <v>-0.41</v>
      </c>
      <c r="CT196" s="1">
        <v>-0.41</v>
      </c>
      <c r="CU196" s="1">
        <v>-0.41</v>
      </c>
      <c r="CV196" s="1">
        <v>-0.41</v>
      </c>
      <c r="CW196" s="1">
        <v>-0.4</v>
      </c>
      <c r="CX196" s="1">
        <v>-0.4</v>
      </c>
      <c r="CY196" s="1">
        <v>-0.4</v>
      </c>
      <c r="CZ196" s="1">
        <v>-0.4</v>
      </c>
      <c r="DA196" s="1">
        <v>-0.39</v>
      </c>
      <c r="DB196" s="1">
        <v>-0.39</v>
      </c>
      <c r="DC196" s="1">
        <v>-0.39</v>
      </c>
      <c r="DD196" s="1">
        <v>-0.39</v>
      </c>
      <c r="DE196" s="1">
        <v>-0.53837617214955502</v>
      </c>
      <c r="DF196" s="1">
        <v>-0.54</v>
      </c>
      <c r="DG196" s="1">
        <v>-0.534946423798075</v>
      </c>
      <c r="DH196" s="1">
        <v>-0.533184418460941</v>
      </c>
      <c r="DI196" s="1">
        <v>-0.53</v>
      </c>
      <c r="DJ196" s="1">
        <v>-0.53</v>
      </c>
      <c r="DK196" s="1">
        <v>-0.52</v>
      </c>
      <c r="DL196" s="1">
        <v>-0.52</v>
      </c>
      <c r="DM196" s="1">
        <v>-0.56999999999999995</v>
      </c>
      <c r="DN196" s="1">
        <v>-0.56000000000000005</v>
      </c>
      <c r="DO196" s="1">
        <v>-0.56999999999999995</v>
      </c>
      <c r="DP196" s="1">
        <v>-0.56566228854739398</v>
      </c>
      <c r="DQ196" s="1">
        <v>-0.56482852500000003</v>
      </c>
      <c r="DR196" s="1">
        <v>-0.56258944823214996</v>
      </c>
      <c r="DS196" s="1">
        <v>-0.56000000000000005</v>
      </c>
      <c r="DT196" s="1">
        <v>-0.56000000000000005</v>
      </c>
      <c r="DU196" s="1">
        <v>-0.56166018200000001</v>
      </c>
      <c r="DV196" s="1">
        <v>-0.56000000000000005</v>
      </c>
      <c r="DW196" s="1">
        <v>-0.56000000000000005</v>
      </c>
      <c r="DX196" s="1">
        <v>-0.56000000000000005</v>
      </c>
      <c r="DY196" s="1">
        <v>-0.56000000000000005</v>
      </c>
      <c r="DZ196" s="1">
        <v>-0.56406923319050895</v>
      </c>
      <c r="EA196" s="1">
        <v>-0.48841359899999998</v>
      </c>
      <c r="EB196" s="1">
        <v>-0.47603001597188199</v>
      </c>
      <c r="EC196" s="1">
        <v>-0.47494451785123798</v>
      </c>
      <c r="ED196" s="1">
        <v>-0.47783032820705101</v>
      </c>
      <c r="EE196" s="1">
        <v>-0.48277003800000001</v>
      </c>
      <c r="EF196" s="1">
        <v>-0.48633946256476801</v>
      </c>
      <c r="EG196" s="1">
        <v>-0.49</v>
      </c>
      <c r="EH196" s="1">
        <v>-0.48973257681811899</v>
      </c>
      <c r="EI196" s="1">
        <v>-0.49040788993069601</v>
      </c>
      <c r="EJ196" s="1">
        <v>-0.491460988905079</v>
      </c>
      <c r="EK196" s="1">
        <v>-0.49321054749316101</v>
      </c>
      <c r="EL196" s="1">
        <v>-0.49495613750872802</v>
      </c>
      <c r="EM196" s="1">
        <v>-0.49454854680256799</v>
      </c>
      <c r="EN196" s="1">
        <v>-0.49473146723543998</v>
      </c>
      <c r="EO196" s="1">
        <v>-0.49403992388474599</v>
      </c>
      <c r="EP196" s="1">
        <v>-0.49392123788007403</v>
      </c>
      <c r="EQ196" s="1">
        <v>-0.49075961791566097</v>
      </c>
      <c r="ER196" s="1">
        <v>-0.49542110955162599</v>
      </c>
      <c r="ES196" s="1">
        <v>-0.49334382769862101</v>
      </c>
      <c r="ET196" s="1">
        <v>-0.49227931682592102</v>
      </c>
      <c r="EU196" s="1">
        <v>-0.49062160403154798</v>
      </c>
      <c r="EV196" s="1">
        <v>-0.60087426129486499</v>
      </c>
      <c r="EW196" s="1">
        <v>-0.59957803851455405</v>
      </c>
      <c r="EX196" s="1">
        <v>-0.59818003411821796</v>
      </c>
      <c r="EY196" s="1">
        <v>-0.59659189481008401</v>
      </c>
      <c r="EZ196" s="1">
        <v>-0.59573356455390603</v>
      </c>
      <c r="FA196" s="1">
        <v>-0.59602689900769501</v>
      </c>
      <c r="FB196" s="1">
        <v>-0.59710332136405597</v>
      </c>
      <c r="FC196" s="1">
        <v>-0.59684402592472696</v>
      </c>
      <c r="FD196" s="1">
        <v>-0.59848769849844896</v>
      </c>
      <c r="FE196" s="1">
        <v>-0.59884203777647604</v>
      </c>
      <c r="FF196" s="1">
        <v>-0.59957748319090898</v>
      </c>
      <c r="FG196" s="1">
        <v>-0.60004128946681501</v>
      </c>
      <c r="FH196" s="1">
        <v>-0.60023564653954398</v>
      </c>
      <c r="FI196" s="1">
        <v>-0.60138763500000003</v>
      </c>
      <c r="FJ196" s="1">
        <v>-0.59929683464556804</v>
      </c>
      <c r="FK196" s="1">
        <v>-0.59982488288644298</v>
      </c>
      <c r="FL196" s="1">
        <v>-0.60025428310647799</v>
      </c>
      <c r="FM196" s="1">
        <v>-0.60054146443959699</v>
      </c>
      <c r="FN196" s="1">
        <v>-0.59977779343031301</v>
      </c>
      <c r="FO196" s="1">
        <v>-0.60193960343764297</v>
      </c>
      <c r="FP196" s="1">
        <v>-0.60335532838912598</v>
      </c>
      <c r="FQ196" s="1">
        <v>-0.60433612347084797</v>
      </c>
      <c r="FR196" s="1">
        <v>-0.6</v>
      </c>
      <c r="FS196" s="1">
        <v>-0.553028498354451</v>
      </c>
      <c r="FT196" s="1">
        <v>-0.48389479994933499</v>
      </c>
      <c r="FU196" s="1">
        <v>-0.48428905406400602</v>
      </c>
      <c r="FV196" s="1">
        <v>-0.48471591782797402</v>
      </c>
      <c r="FW196" s="1">
        <v>-0.48410925513546998</v>
      </c>
      <c r="FX196" s="1">
        <v>-0.48387139202326901</v>
      </c>
      <c r="FY196" s="1">
        <v>-0.51434682884142902</v>
      </c>
      <c r="FZ196" s="1">
        <v>-0.48229619466172402</v>
      </c>
      <c r="GA196" s="1">
        <v>-0.48</v>
      </c>
      <c r="GB196" s="1">
        <v>-0.47988650825620899</v>
      </c>
      <c r="GC196" s="1">
        <v>-0.47878390367772899</v>
      </c>
      <c r="GD196" s="1">
        <v>-0.47860729962297099</v>
      </c>
      <c r="GE196" s="1">
        <v>-0.47856358018720502</v>
      </c>
      <c r="GF196" s="1">
        <v>-0.478265165091318</v>
      </c>
      <c r="GG196" s="1">
        <v>-0.47791511021612698</v>
      </c>
      <c r="GH196" s="1">
        <v>-0.477259396747023</v>
      </c>
      <c r="GI196" s="1">
        <v>-0.47546599115955501</v>
      </c>
      <c r="GJ196" s="1">
        <v>-0.47328267788431799</v>
      </c>
      <c r="GK196" s="1">
        <v>-0.47164013776147001</v>
      </c>
      <c r="GL196" s="1">
        <v>-0.471428818524876</v>
      </c>
      <c r="GM196" s="1">
        <v>-0.47182262153343002</v>
      </c>
      <c r="GN196" s="1">
        <v>-0.47059903113946699</v>
      </c>
      <c r="GO196" s="6">
        <v>-0.46985525518356502</v>
      </c>
      <c r="GP196" s="1">
        <v>-0.46848589654596201</v>
      </c>
      <c r="GQ196" s="1">
        <v>-0.46725123313151001</v>
      </c>
      <c r="GR196" s="1">
        <v>-0.464356665</v>
      </c>
      <c r="GS196" s="1">
        <v>-0.46360370730662998</v>
      </c>
    </row>
    <row r="197" spans="1:201" x14ac:dyDescent="0.25">
      <c r="A197" s="2">
        <v>38838</v>
      </c>
      <c r="B197" s="1">
        <v>-0.67007110000000003</v>
      </c>
      <c r="C197" s="1">
        <v>-0.67536260000000004</v>
      </c>
      <c r="D197" s="1">
        <v>-0.6778132058954367</v>
      </c>
      <c r="E197" s="1">
        <v>-0.68299019999999999</v>
      </c>
      <c r="F197" s="1">
        <v>-0.68934652699999999</v>
      </c>
      <c r="G197" s="1">
        <v>-0.693406313</v>
      </c>
      <c r="H197" s="1">
        <v>-0.69679634099999999</v>
      </c>
      <c r="I197" s="1">
        <v>-0.69983832400000001</v>
      </c>
      <c r="J197" s="1">
        <v>-0.70301872200000004</v>
      </c>
      <c r="K197" s="1">
        <v>-0.70554769399999995</v>
      </c>
      <c r="L197" s="1">
        <v>-0.70789891699999996</v>
      </c>
      <c r="M197" s="1">
        <v>-0.70994182299999997</v>
      </c>
      <c r="N197" s="1">
        <v>-0.71021029800000002</v>
      </c>
      <c r="O197" s="1">
        <v>-0.71047251899999997</v>
      </c>
      <c r="P197" s="1">
        <v>-0.71284599100000001</v>
      </c>
      <c r="Q197" s="1">
        <v>-0.71515045899999996</v>
      </c>
      <c r="R197" s="1">
        <v>-0.71732736900000005</v>
      </c>
      <c r="S197" s="1">
        <v>-0.71831568899999998</v>
      </c>
      <c r="T197" s="1">
        <v>-0.71914197899999999</v>
      </c>
      <c r="U197" s="1">
        <v>-0.72036889199999998</v>
      </c>
      <c r="V197" s="1">
        <v>-0.72070468600000004</v>
      </c>
      <c r="W197" s="1">
        <v>-0.72074782199999998</v>
      </c>
      <c r="X197" s="1">
        <v>-0.72012828200000001</v>
      </c>
      <c r="Y197" s="1">
        <v>-0.71867193200000001</v>
      </c>
      <c r="Z197" s="1">
        <v>-0.71784760000000003</v>
      </c>
      <c r="AA197" s="1">
        <v>-0.71618282</v>
      </c>
      <c r="AB197" s="1">
        <v>-0.71414955599999996</v>
      </c>
      <c r="AC197" s="1">
        <v>-0.71303256299999995</v>
      </c>
      <c r="AD197" s="1">
        <v>-0.71218780400000004</v>
      </c>
      <c r="AE197" s="1">
        <v>-0.71412969999999998</v>
      </c>
      <c r="AF197" s="1">
        <v>-0.71602716099999997</v>
      </c>
      <c r="AG197" s="1">
        <v>-0.71896638800000001</v>
      </c>
      <c r="AH197" s="1">
        <v>-0.720269873</v>
      </c>
      <c r="AI197" s="1">
        <v>-0.72148645499999997</v>
      </c>
      <c r="AJ197" s="1">
        <v>-0.72247081599999996</v>
      </c>
      <c r="AK197" s="1">
        <v>-0.72263643700000002</v>
      </c>
      <c r="AL197" s="1">
        <v>-0.72226555999999997</v>
      </c>
      <c r="AM197" s="1">
        <v>-0.72169010300000003</v>
      </c>
      <c r="AN197" s="1">
        <v>-0.72141400899999997</v>
      </c>
      <c r="AO197" s="1">
        <v>-0.72120029200000002</v>
      </c>
      <c r="AP197" s="1">
        <v>-0.72145411500000001</v>
      </c>
      <c r="AQ197" s="1">
        <v>-0.72046307700000001</v>
      </c>
      <c r="AR197" s="1">
        <v>-0.71903109799999998</v>
      </c>
      <c r="AS197" s="1">
        <v>-0.72</v>
      </c>
      <c r="AT197" s="1">
        <v>-0.72</v>
      </c>
      <c r="AU197" s="1">
        <v>-0.72</v>
      </c>
      <c r="AV197" s="1">
        <v>-0.71</v>
      </c>
      <c r="AW197" s="1">
        <v>-0.71</v>
      </c>
      <c r="AX197" s="1">
        <v>-0.71</v>
      </c>
      <c r="AY197" s="1">
        <v>-0.7</v>
      </c>
      <c r="AZ197" s="1">
        <v>-0.7</v>
      </c>
      <c r="BA197" s="1">
        <v>-0.7</v>
      </c>
      <c r="BB197" s="1">
        <v>-0.7</v>
      </c>
      <c r="BC197" s="1">
        <v>-0.69</v>
      </c>
      <c r="BD197" s="1">
        <v>-0.69</v>
      </c>
      <c r="BE197" s="1">
        <v>-0.69</v>
      </c>
      <c r="BF197" s="1">
        <v>-0.68</v>
      </c>
      <c r="BG197" s="1">
        <v>-0.68</v>
      </c>
      <c r="BH197" s="1">
        <v>-0.68</v>
      </c>
      <c r="BI197" s="1">
        <v>-0.67</v>
      </c>
      <c r="BJ197" s="1">
        <v>-0.67</v>
      </c>
      <c r="BK197" s="1">
        <v>-0.67</v>
      </c>
      <c r="BL197" s="1">
        <v>-0.66</v>
      </c>
      <c r="BM197" s="1">
        <v>-0.66</v>
      </c>
      <c r="BN197" s="1">
        <v>-0.65</v>
      </c>
      <c r="BO197" s="1">
        <v>-0.65</v>
      </c>
      <c r="BP197" s="1">
        <v>-0.65</v>
      </c>
      <c r="BQ197" s="1">
        <v>-0.64</v>
      </c>
      <c r="BR197" s="1">
        <v>-0.64</v>
      </c>
      <c r="BS197" s="1">
        <v>-0.64</v>
      </c>
      <c r="BT197" s="1">
        <v>-0.64</v>
      </c>
      <c r="BU197" s="1">
        <v>-0.64</v>
      </c>
      <c r="BV197" s="1">
        <v>-0.64</v>
      </c>
      <c r="BW197" s="1">
        <v>-0.63</v>
      </c>
      <c r="BX197" s="1">
        <v>-0.63</v>
      </c>
      <c r="BY197" s="1">
        <v>-0.63</v>
      </c>
      <c r="BZ197" s="1">
        <v>-0.63</v>
      </c>
      <c r="CA197" s="1">
        <v>-0.63</v>
      </c>
      <c r="CB197" s="1">
        <v>-0.63</v>
      </c>
      <c r="CC197" s="1">
        <v>-0.63</v>
      </c>
      <c r="CD197" s="1">
        <v>-0.63</v>
      </c>
      <c r="CE197" s="1">
        <v>-0.63</v>
      </c>
      <c r="CF197" s="1">
        <v>-0.63</v>
      </c>
      <c r="CG197" s="1">
        <v>-0.63</v>
      </c>
      <c r="CH197" s="1">
        <v>-0.63</v>
      </c>
      <c r="CI197" s="1">
        <v>-0.63</v>
      </c>
      <c r="CJ197" s="1">
        <v>-0.63</v>
      </c>
      <c r="CK197" s="1">
        <v>-0.63</v>
      </c>
      <c r="CL197" s="1">
        <v>-0.63</v>
      </c>
      <c r="CM197" s="1">
        <v>-0.63</v>
      </c>
      <c r="CN197" s="1">
        <v>-0.62</v>
      </c>
      <c r="CO197" s="1">
        <v>-0.62</v>
      </c>
      <c r="CP197" s="1">
        <v>-0.62</v>
      </c>
      <c r="CQ197" s="1">
        <v>-0.62</v>
      </c>
      <c r="CR197" s="1">
        <v>-0.62</v>
      </c>
      <c r="CS197" s="1">
        <v>-0.62</v>
      </c>
      <c r="CT197" s="1">
        <v>-0.62</v>
      </c>
      <c r="CU197" s="1">
        <v>-0.61</v>
      </c>
      <c r="CV197" s="1">
        <v>-0.61</v>
      </c>
      <c r="CW197" s="1">
        <v>-0.61</v>
      </c>
      <c r="CX197" s="1">
        <v>-0.61</v>
      </c>
      <c r="CY197" s="1">
        <v>-0.6</v>
      </c>
      <c r="CZ197" s="1">
        <v>-0.6</v>
      </c>
      <c r="DA197" s="1">
        <v>-0.6</v>
      </c>
      <c r="DB197" s="1">
        <v>-0.6</v>
      </c>
      <c r="DC197" s="1">
        <v>-0.59</v>
      </c>
      <c r="DD197" s="1">
        <v>-0.59</v>
      </c>
      <c r="DE197" s="1">
        <v>-0.65013422858162395</v>
      </c>
      <c r="DF197" s="1">
        <v>-0.65</v>
      </c>
      <c r="DG197" s="1">
        <v>-0.64848705375827498</v>
      </c>
      <c r="DH197" s="1">
        <v>-0.64646319013012699</v>
      </c>
      <c r="DI197" s="1">
        <v>-0.64</v>
      </c>
      <c r="DJ197" s="1">
        <v>-0.64</v>
      </c>
      <c r="DK197" s="1">
        <v>-0.64</v>
      </c>
      <c r="DL197" s="1">
        <v>-0.64</v>
      </c>
      <c r="DM197" s="1">
        <v>-0.69</v>
      </c>
      <c r="DN197" s="1">
        <v>-0.69</v>
      </c>
      <c r="DO197" s="1">
        <v>-0.7</v>
      </c>
      <c r="DP197" s="1">
        <v>-0.69542533428254005</v>
      </c>
      <c r="DQ197" s="1">
        <v>-0.693949076</v>
      </c>
      <c r="DR197" s="1">
        <v>-0.69857374959916796</v>
      </c>
      <c r="DS197" s="1">
        <v>-0.7</v>
      </c>
      <c r="DT197" s="1">
        <v>-0.69</v>
      </c>
      <c r="DU197" s="1">
        <v>-0.69399221600000005</v>
      </c>
      <c r="DV197" s="1">
        <v>-0.69</v>
      </c>
      <c r="DW197" s="1">
        <v>-0.7</v>
      </c>
      <c r="DX197" s="1">
        <v>-0.7</v>
      </c>
      <c r="DY197" s="1">
        <v>-0.69</v>
      </c>
      <c r="DZ197" s="1">
        <v>-0.69388727956489604</v>
      </c>
      <c r="EA197" s="1">
        <v>-0.70991862500000003</v>
      </c>
      <c r="EB197" s="1">
        <v>-0.69883654167138398</v>
      </c>
      <c r="EC197" s="1">
        <v>-0.69717480910001794</v>
      </c>
      <c r="ED197" s="1">
        <v>-0.703221696139122</v>
      </c>
      <c r="EE197" s="1">
        <v>-0.70779102299999996</v>
      </c>
      <c r="EF197" s="1">
        <v>-0.71303376616025105</v>
      </c>
      <c r="EG197" s="1">
        <v>-0.72</v>
      </c>
      <c r="EH197" s="1">
        <v>-0.71788502848413704</v>
      </c>
      <c r="EI197" s="1">
        <v>-0.71906587002549205</v>
      </c>
      <c r="EJ197" s="1">
        <v>-0.72065137619980302</v>
      </c>
      <c r="EK197" s="1">
        <v>-0.72274204940808895</v>
      </c>
      <c r="EL197" s="1">
        <v>-0.72438125378002705</v>
      </c>
      <c r="EM197" s="1">
        <v>-0.72441617575621797</v>
      </c>
      <c r="EN197" s="1">
        <v>-0.72493239169531098</v>
      </c>
      <c r="EO197" s="1">
        <v>-0.72469341417783295</v>
      </c>
      <c r="EP197" s="1">
        <v>-0.72481381853167004</v>
      </c>
      <c r="EQ197" s="1">
        <v>-0.72136253512684601</v>
      </c>
      <c r="ER197" s="1">
        <v>-0.72752387005992702</v>
      </c>
      <c r="ES197" s="1">
        <v>-0.72456506204099302</v>
      </c>
      <c r="ET197" s="1">
        <v>-0.72354737563084204</v>
      </c>
      <c r="EU197" s="1">
        <v>-0.72265177366553601</v>
      </c>
      <c r="EV197" s="1">
        <v>-0.76849092642809003</v>
      </c>
      <c r="EW197" s="1">
        <v>-0.76814000611418998</v>
      </c>
      <c r="EX197" s="1">
        <v>-0.76728786589924203</v>
      </c>
      <c r="EY197" s="1">
        <v>-0.76792978168574999</v>
      </c>
      <c r="EZ197" s="1">
        <v>-0.76916058703899404</v>
      </c>
      <c r="FA197" s="1">
        <v>-0.76541648646318405</v>
      </c>
      <c r="FB197" s="1">
        <v>-0.76638975515274099</v>
      </c>
      <c r="FC197" s="1">
        <v>-0.76619943375726096</v>
      </c>
      <c r="FD197" s="1">
        <v>-0.76859127992892196</v>
      </c>
      <c r="FE197" s="1">
        <v>-0.76952967684664797</v>
      </c>
      <c r="FF197" s="1">
        <v>-0.76696613606615305</v>
      </c>
      <c r="FG197" s="1">
        <v>-0.76745284277665105</v>
      </c>
      <c r="FH197" s="1">
        <v>-0.76651671115841102</v>
      </c>
      <c r="FI197" s="1">
        <v>-0.767313527</v>
      </c>
      <c r="FJ197" s="1">
        <v>-0.76902623818247795</v>
      </c>
      <c r="FK197" s="1">
        <v>-0.76886931461233299</v>
      </c>
      <c r="FL197" s="1">
        <v>-0.76839985636303398</v>
      </c>
      <c r="FM197" s="1">
        <v>-0.76662772869789597</v>
      </c>
      <c r="FN197" s="1">
        <v>-0.76038258264131697</v>
      </c>
      <c r="FO197" s="1">
        <v>-0.76526374295780497</v>
      </c>
      <c r="FP197" s="1">
        <v>-0.76319111316848398</v>
      </c>
      <c r="FQ197" s="1">
        <v>-0.76501632902618699</v>
      </c>
      <c r="FR197" s="1">
        <v>-0.76</v>
      </c>
      <c r="FS197" s="1">
        <v>-0.765346117862859</v>
      </c>
      <c r="FT197" s="1">
        <v>-0.71835173952362796</v>
      </c>
      <c r="FU197" s="1">
        <v>-0.71906525664186005</v>
      </c>
      <c r="FV197" s="1">
        <v>-0.71970857610472705</v>
      </c>
      <c r="FW197" s="1">
        <v>-0.71897812131066097</v>
      </c>
      <c r="FX197" s="1">
        <v>-0.71982374117044701</v>
      </c>
      <c r="FY197" s="1">
        <v>-0.747251428720765</v>
      </c>
      <c r="FZ197" s="1">
        <v>-0.71878708020170301</v>
      </c>
      <c r="GA197" s="1">
        <v>-0.72</v>
      </c>
      <c r="GB197" s="1">
        <v>-0.71712702621004298</v>
      </c>
      <c r="GC197" s="1">
        <v>-0.71626913894641497</v>
      </c>
      <c r="GD197" s="1">
        <v>-0.71632170039866405</v>
      </c>
      <c r="GE197" s="1">
        <v>-0.71642007391332496</v>
      </c>
      <c r="GF197" s="1">
        <v>-0.71631671908359695</v>
      </c>
      <c r="GG197" s="1">
        <v>-0.71627610396577401</v>
      </c>
      <c r="GH197" s="1">
        <v>-0.71550627741291695</v>
      </c>
      <c r="GI197" s="1">
        <v>-0.713865702059024</v>
      </c>
      <c r="GJ197" s="1">
        <v>-0.71190410827371697</v>
      </c>
      <c r="GK197" s="1">
        <v>-0.71039551557399805</v>
      </c>
      <c r="GL197" s="1">
        <v>-0.70998251524800005</v>
      </c>
      <c r="GM197" s="1">
        <v>-0.71122051826112698</v>
      </c>
      <c r="GN197" s="1">
        <v>-0.71010150321140897</v>
      </c>
      <c r="GO197" s="6">
        <v>-0.70800847324618199</v>
      </c>
      <c r="GP197" s="1">
        <v>-0.709143731439003</v>
      </c>
      <c r="GQ197" s="1">
        <v>-0.70809843666801098</v>
      </c>
      <c r="GR197" s="1">
        <v>-0.70524397800000005</v>
      </c>
      <c r="GS197" s="1">
        <v>-0.70470390255589499</v>
      </c>
    </row>
    <row r="198" spans="1:201" x14ac:dyDescent="0.25">
      <c r="A198" s="2">
        <v>38869</v>
      </c>
      <c r="B198" s="1">
        <v>-0.46788350000000001</v>
      </c>
      <c r="C198" s="1">
        <v>-0.47751379999999999</v>
      </c>
      <c r="D198" s="1">
        <v>-0.48349239045214976</v>
      </c>
      <c r="E198" s="1">
        <v>-0.48915160000000002</v>
      </c>
      <c r="F198" s="1">
        <v>-0.49524475699999998</v>
      </c>
      <c r="G198" s="1">
        <v>-0.49950497900000002</v>
      </c>
      <c r="H198" s="1">
        <v>-0.50272328099999997</v>
      </c>
      <c r="I198" s="1">
        <v>-0.50539303099999999</v>
      </c>
      <c r="J198" s="1">
        <v>-0.50842584999999996</v>
      </c>
      <c r="K198" s="1">
        <v>-0.51068525799999998</v>
      </c>
      <c r="L198" s="1">
        <v>-0.51327294800000001</v>
      </c>
      <c r="M198" s="1">
        <v>-0.51502068999999995</v>
      </c>
      <c r="N198" s="1">
        <v>-0.51494051799999996</v>
      </c>
      <c r="O198" s="1">
        <v>-0.51518542700000003</v>
      </c>
      <c r="P198" s="1">
        <v>-0.51737493099999998</v>
      </c>
      <c r="Q198" s="1">
        <v>-0.51948866800000004</v>
      </c>
      <c r="R198" s="1">
        <v>-0.52136096399999998</v>
      </c>
      <c r="S198" s="1">
        <v>-0.52185127200000003</v>
      </c>
      <c r="T198" s="1">
        <v>-0.522123632</v>
      </c>
      <c r="U198" s="1">
        <v>-0.522562046</v>
      </c>
      <c r="V198" s="1">
        <v>-0.52202706700000001</v>
      </c>
      <c r="W198" s="1">
        <v>-0.52156759900000005</v>
      </c>
      <c r="X198" s="1">
        <v>-0.52047651100000003</v>
      </c>
      <c r="Y198" s="1">
        <v>-0.51856415700000003</v>
      </c>
      <c r="Z198" s="1">
        <v>-0.51727016199999998</v>
      </c>
      <c r="AA198" s="1">
        <v>-0.515184376</v>
      </c>
      <c r="AB198" s="1">
        <v>-0.51273725800000003</v>
      </c>
      <c r="AC198" s="1">
        <v>-0.51100681299999995</v>
      </c>
      <c r="AD198" s="1">
        <v>-0.50960541699999995</v>
      </c>
      <c r="AE198" s="1">
        <v>-0.51108161600000002</v>
      </c>
      <c r="AF198" s="1">
        <v>-0.51250281600000003</v>
      </c>
      <c r="AG198" s="1">
        <v>-0.51508036000000001</v>
      </c>
      <c r="AH198" s="1">
        <v>-0.515871776</v>
      </c>
      <c r="AI198" s="1">
        <v>-0.51641384499999998</v>
      </c>
      <c r="AJ198" s="1">
        <v>-0.51662501699999996</v>
      </c>
      <c r="AK198" s="1">
        <v>-0.51603331500000005</v>
      </c>
      <c r="AL198" s="1">
        <v>-0.51504403300000001</v>
      </c>
      <c r="AM198" s="1">
        <v>-0.51377319300000002</v>
      </c>
      <c r="AN198" s="1">
        <v>-0.51270585199999996</v>
      </c>
      <c r="AO198" s="1">
        <v>-0.51169812100000001</v>
      </c>
      <c r="AP198" s="1">
        <v>-0.51116315899999998</v>
      </c>
      <c r="AQ198" s="1">
        <v>-0.50963324200000004</v>
      </c>
      <c r="AR198" s="1">
        <v>-0.50764284500000001</v>
      </c>
      <c r="AS198" s="1">
        <v>-0.51</v>
      </c>
      <c r="AT198" s="1">
        <v>-0.5</v>
      </c>
      <c r="AU198" s="1">
        <v>-0.5</v>
      </c>
      <c r="AV198" s="1">
        <v>-0.5</v>
      </c>
      <c r="AW198" s="1">
        <v>-0.49</v>
      </c>
      <c r="AX198" s="1">
        <v>-0.49</v>
      </c>
      <c r="AY198" s="1">
        <v>-0.49</v>
      </c>
      <c r="AZ198" s="1">
        <v>-0.48</v>
      </c>
      <c r="BA198" s="1">
        <v>-0.48</v>
      </c>
      <c r="BB198" s="1">
        <v>-0.48</v>
      </c>
      <c r="BC198" s="1">
        <v>-0.48</v>
      </c>
      <c r="BD198" s="1">
        <v>-0.47</v>
      </c>
      <c r="BE198" s="1">
        <v>-0.47</v>
      </c>
      <c r="BF198" s="1">
        <v>-0.46</v>
      </c>
      <c r="BG198" s="1">
        <v>-0.46</v>
      </c>
      <c r="BH198" s="1">
        <v>-0.46</v>
      </c>
      <c r="BI198" s="1">
        <v>-0.45</v>
      </c>
      <c r="BJ198" s="1">
        <v>-0.45</v>
      </c>
      <c r="BK198" s="1">
        <v>-0.45</v>
      </c>
      <c r="BL198" s="1">
        <v>-0.44</v>
      </c>
      <c r="BM198" s="1">
        <v>-0.44</v>
      </c>
      <c r="BN198" s="1">
        <v>-0.43</v>
      </c>
      <c r="BO198" s="1">
        <v>-0.43</v>
      </c>
      <c r="BP198" s="1">
        <v>-0.43</v>
      </c>
      <c r="BQ198" s="1">
        <v>-0.42</v>
      </c>
      <c r="BR198" s="1">
        <v>-0.42</v>
      </c>
      <c r="BS198" s="1">
        <v>-0.42</v>
      </c>
      <c r="BT198" s="1">
        <v>-0.42</v>
      </c>
      <c r="BU198" s="1">
        <v>-0.42</v>
      </c>
      <c r="BV198" s="1">
        <v>-0.42</v>
      </c>
      <c r="BW198" s="1">
        <v>-0.41</v>
      </c>
      <c r="BX198" s="1">
        <v>-0.41</v>
      </c>
      <c r="BY198" s="1">
        <v>-0.41</v>
      </c>
      <c r="BZ198" s="1">
        <v>-0.41</v>
      </c>
      <c r="CA198" s="1">
        <v>-0.4</v>
      </c>
      <c r="CB198" s="1">
        <v>-0.4</v>
      </c>
      <c r="CC198" s="1">
        <v>-0.4</v>
      </c>
      <c r="CD198" s="1">
        <v>-0.4</v>
      </c>
      <c r="CE198" s="1">
        <v>-0.4</v>
      </c>
      <c r="CF198" s="1">
        <v>-0.4</v>
      </c>
      <c r="CG198" s="1">
        <v>-0.4</v>
      </c>
      <c r="CH198" s="1">
        <v>-0.4</v>
      </c>
      <c r="CI198" s="1">
        <v>-0.4</v>
      </c>
      <c r="CJ198" s="1">
        <v>-0.4</v>
      </c>
      <c r="CK198" s="1">
        <v>-0.4</v>
      </c>
      <c r="CL198" s="1">
        <v>-0.4</v>
      </c>
      <c r="CM198" s="1">
        <v>-0.4</v>
      </c>
      <c r="CN198" s="1">
        <v>-0.4</v>
      </c>
      <c r="CO198" s="1">
        <v>-0.39</v>
      </c>
      <c r="CP198" s="1">
        <v>-0.39</v>
      </c>
      <c r="CQ198" s="1">
        <v>-0.39</v>
      </c>
      <c r="CR198" s="1">
        <v>-0.39</v>
      </c>
      <c r="CS198" s="1">
        <v>-0.39</v>
      </c>
      <c r="CT198" s="1">
        <v>-0.39</v>
      </c>
      <c r="CU198" s="1">
        <v>-0.38</v>
      </c>
      <c r="CV198" s="1">
        <v>-0.38</v>
      </c>
      <c r="CW198" s="1">
        <v>-0.38</v>
      </c>
      <c r="CX198" s="1">
        <v>-0.38</v>
      </c>
      <c r="CY198" s="1">
        <v>-0.37</v>
      </c>
      <c r="CZ198" s="1">
        <v>-0.37</v>
      </c>
      <c r="DA198" s="1">
        <v>-0.37</v>
      </c>
      <c r="DB198" s="1">
        <v>-0.36</v>
      </c>
      <c r="DC198" s="1">
        <v>-0.36</v>
      </c>
      <c r="DD198" s="1">
        <v>-0.36</v>
      </c>
      <c r="DE198" s="1">
        <v>-0.36607653514434202</v>
      </c>
      <c r="DF198" s="1">
        <v>-0.37</v>
      </c>
      <c r="DG198" s="1">
        <v>-0.36306068058100099</v>
      </c>
      <c r="DH198" s="1">
        <v>-0.360876113812925</v>
      </c>
      <c r="DI198" s="1">
        <v>-0.36</v>
      </c>
      <c r="DJ198" s="1">
        <v>-0.36</v>
      </c>
      <c r="DK198" s="1">
        <v>-0.36</v>
      </c>
      <c r="DL198" s="1">
        <v>-0.36</v>
      </c>
      <c r="DM198" s="1">
        <v>-0.43</v>
      </c>
      <c r="DN198" s="1">
        <v>-0.43</v>
      </c>
      <c r="DO198" s="1">
        <v>-0.43</v>
      </c>
      <c r="DP198" s="1">
        <v>-0.43183180850114899</v>
      </c>
      <c r="DQ198" s="1">
        <v>-0.43243576700000003</v>
      </c>
      <c r="DR198" s="1">
        <v>-0.424636937248285</v>
      </c>
      <c r="DS198" s="1">
        <v>-0.42</v>
      </c>
      <c r="DT198" s="1">
        <v>-0.42</v>
      </c>
      <c r="DU198" s="1">
        <v>-0.42227872300000002</v>
      </c>
      <c r="DV198" s="1">
        <v>-0.42</v>
      </c>
      <c r="DW198" s="1">
        <v>-0.42</v>
      </c>
      <c r="DX198" s="1">
        <v>-0.42</v>
      </c>
      <c r="DY198" s="1">
        <v>-0.43</v>
      </c>
      <c r="DZ198" s="1">
        <v>-0.43791205642370601</v>
      </c>
      <c r="EA198" s="1">
        <v>-0.48048827199999999</v>
      </c>
      <c r="EB198" s="1">
        <v>-0.46952791546966299</v>
      </c>
      <c r="EC198" s="1">
        <v>-0.467788010418063</v>
      </c>
      <c r="ED198" s="1">
        <v>-0.47507177511889398</v>
      </c>
      <c r="EE198" s="1">
        <v>-0.480297221</v>
      </c>
      <c r="EF198" s="1">
        <v>-0.48514560439611998</v>
      </c>
      <c r="EG198" s="1">
        <v>-0.49</v>
      </c>
      <c r="EH198" s="1">
        <v>-0.489363660652401</v>
      </c>
      <c r="EI198" s="1">
        <v>-0.490201550652067</v>
      </c>
      <c r="EJ198" s="1">
        <v>-0.49148655957806597</v>
      </c>
      <c r="EK198" s="1">
        <v>-0.493229587884434</v>
      </c>
      <c r="EL198" s="1">
        <v>-0.49491411568462101</v>
      </c>
      <c r="EM198" s="1">
        <v>-0.49462954521443497</v>
      </c>
      <c r="EN198" s="1">
        <v>-0.49489823663425297</v>
      </c>
      <c r="EO198" s="1">
        <v>-0.49438947763079499</v>
      </c>
      <c r="EP198" s="1">
        <v>-0.49433573782029</v>
      </c>
      <c r="EQ198" s="1">
        <v>-0.49096404202685801</v>
      </c>
      <c r="ER198" s="1">
        <v>-0.49643681390083699</v>
      </c>
      <c r="ES198" s="1">
        <v>-0.49358609235726197</v>
      </c>
      <c r="ET198" s="1">
        <v>-0.492448890559394</v>
      </c>
      <c r="EU198" s="1">
        <v>-0.49137150285785097</v>
      </c>
      <c r="EV198" s="1">
        <v>-0.54160504427970702</v>
      </c>
      <c r="EW198" s="1">
        <v>-0.54095517078597</v>
      </c>
      <c r="EX198" s="1">
        <v>-0.53984607625124303</v>
      </c>
      <c r="EY198" s="1">
        <v>-0.53996527265774796</v>
      </c>
      <c r="EZ198" s="1">
        <v>-0.54063862014542097</v>
      </c>
      <c r="FA198" s="1">
        <v>-0.53758569895345298</v>
      </c>
      <c r="FB198" s="1">
        <v>-0.53830798950523395</v>
      </c>
      <c r="FC198" s="1">
        <v>-0.53790798705249798</v>
      </c>
      <c r="FD198" s="1">
        <v>-0.539873137303154</v>
      </c>
      <c r="FE198" s="1">
        <v>-0.54051328285354705</v>
      </c>
      <c r="FF198" s="1">
        <v>-0.53848680180394504</v>
      </c>
      <c r="FG198" s="1">
        <v>-0.53869225644528396</v>
      </c>
      <c r="FH198" s="1">
        <v>-0.53783520851935596</v>
      </c>
      <c r="FI198" s="1">
        <v>-0.53862502800000001</v>
      </c>
      <c r="FJ198" s="1">
        <v>-0.53952391004746203</v>
      </c>
      <c r="FK198" s="1">
        <v>-0.53915856779195903</v>
      </c>
      <c r="FL198" s="1">
        <v>-0.53850579030707901</v>
      </c>
      <c r="FM198" s="1">
        <v>-0.53685754887721204</v>
      </c>
      <c r="FN198" s="1">
        <v>-0.53173860989206301</v>
      </c>
      <c r="FO198" s="1">
        <v>-0.53569931963828499</v>
      </c>
      <c r="FP198" s="1">
        <v>-0.53638322521624204</v>
      </c>
      <c r="FQ198" s="1">
        <v>-0.53777009007670395</v>
      </c>
      <c r="FR198" s="1">
        <v>-0.53</v>
      </c>
      <c r="FS198" s="1">
        <v>-0.53160569841981797</v>
      </c>
      <c r="FT198" s="1">
        <v>-0.48475686037527599</v>
      </c>
      <c r="FU198" s="1">
        <v>-0.48510295631731998</v>
      </c>
      <c r="FV198" s="1">
        <v>-0.48547025047460601</v>
      </c>
      <c r="FW198" s="1">
        <v>-0.48457481715239098</v>
      </c>
      <c r="FX198" s="1">
        <v>-0.48489688755180099</v>
      </c>
      <c r="FY198" s="1">
        <v>-0.51041883949129496</v>
      </c>
      <c r="FZ198" s="1">
        <v>-0.48333194490868497</v>
      </c>
      <c r="GA198" s="1">
        <v>-0.48</v>
      </c>
      <c r="GB198" s="1">
        <v>-0.48111078493535397</v>
      </c>
      <c r="GC198" s="1">
        <v>-0.48004769830577099</v>
      </c>
      <c r="GD198" s="1">
        <v>-0.479800365516654</v>
      </c>
      <c r="GE198" s="1">
        <v>-0.47959833483425901</v>
      </c>
      <c r="GF198" s="1">
        <v>-0.47919819967514998</v>
      </c>
      <c r="GG198" s="1">
        <v>-0.47881779488943499</v>
      </c>
      <c r="GH198" s="1">
        <v>-0.47799030646584401</v>
      </c>
      <c r="GI198" s="1">
        <v>-0.47618568359361901</v>
      </c>
      <c r="GJ198" s="1">
        <v>-0.47408115342567397</v>
      </c>
      <c r="GK198" s="1">
        <v>-0.47244865055693802</v>
      </c>
      <c r="GL198" s="1">
        <v>-0.47187894754526599</v>
      </c>
      <c r="GM198" s="1">
        <v>-0.47286175882690001</v>
      </c>
      <c r="GN198" s="1">
        <v>-0.47157568572901198</v>
      </c>
      <c r="GO198" s="6">
        <v>-0.469587330907559</v>
      </c>
      <c r="GP198" s="1">
        <v>-0.467864337079618</v>
      </c>
      <c r="GQ198" s="1">
        <v>-0.46668114445006398</v>
      </c>
      <c r="GR198" s="1">
        <v>-0.46381879500000001</v>
      </c>
      <c r="GS198" s="1">
        <v>-0.463071321772696</v>
      </c>
    </row>
    <row r="199" spans="1:201" x14ac:dyDescent="0.25">
      <c r="A199" s="2">
        <v>38899</v>
      </c>
      <c r="B199" s="1">
        <v>-0.53164020000000001</v>
      </c>
      <c r="C199" s="1">
        <v>-0.5356552</v>
      </c>
      <c r="D199" s="1">
        <v>-0.54549038081705226</v>
      </c>
      <c r="E199" s="1">
        <v>-0.55102119999999999</v>
      </c>
      <c r="F199" s="1">
        <v>-0.55697897299999999</v>
      </c>
      <c r="G199" s="1">
        <v>-0.561279156</v>
      </c>
      <c r="H199" s="1">
        <v>-0.56457161899999997</v>
      </c>
      <c r="I199" s="1">
        <v>-0.56734811100000004</v>
      </c>
      <c r="J199" s="1">
        <v>-0.570536351</v>
      </c>
      <c r="K199" s="1">
        <v>-0.57293789699999997</v>
      </c>
      <c r="L199" s="1">
        <v>-0.57586932899999999</v>
      </c>
      <c r="M199" s="1">
        <v>-0.57773281799999998</v>
      </c>
      <c r="N199" s="1">
        <v>-0.57791002400000002</v>
      </c>
      <c r="O199" s="1">
        <v>-0.57861178800000002</v>
      </c>
      <c r="P199" s="1">
        <v>-0.58085598500000002</v>
      </c>
      <c r="Q199" s="1">
        <v>-0.58316382300000003</v>
      </c>
      <c r="R199" s="1">
        <v>-0.58531942100000001</v>
      </c>
      <c r="S199" s="1">
        <v>-0.58608138499999995</v>
      </c>
      <c r="T199" s="1">
        <v>-0.58659203000000004</v>
      </c>
      <c r="U199" s="1">
        <v>-0.58726180400000005</v>
      </c>
      <c r="V199" s="1">
        <v>-0.58688004900000001</v>
      </c>
      <c r="W199" s="1">
        <v>-0.58659787699999999</v>
      </c>
      <c r="X199" s="1">
        <v>-0.58568874199999998</v>
      </c>
      <c r="Y199" s="1">
        <v>-0.58401944800000005</v>
      </c>
      <c r="Z199" s="1">
        <v>-0.58303417300000004</v>
      </c>
      <c r="AA199" s="1">
        <v>-0.58132013900000001</v>
      </c>
      <c r="AB199" s="1">
        <v>-0.57926218699999998</v>
      </c>
      <c r="AC199" s="1">
        <v>-0.57783948900000004</v>
      </c>
      <c r="AD199" s="1">
        <v>-0.57675170799999997</v>
      </c>
      <c r="AE199" s="1">
        <v>-0.57806163600000005</v>
      </c>
      <c r="AF199" s="1">
        <v>-0.57929097100000004</v>
      </c>
      <c r="AG199" s="1">
        <v>-0.58174680000000001</v>
      </c>
      <c r="AH199" s="1">
        <v>-0.58251114299999995</v>
      </c>
      <c r="AI199" s="1">
        <v>-0.58315314100000004</v>
      </c>
      <c r="AJ199" s="1">
        <v>-0.58347823200000004</v>
      </c>
      <c r="AK199" s="1">
        <v>-0.58301660799999999</v>
      </c>
      <c r="AL199" s="1">
        <v>-0.58221665700000003</v>
      </c>
      <c r="AM199" s="1">
        <v>-0.58113292800000005</v>
      </c>
      <c r="AN199" s="1">
        <v>-0.58022131700000001</v>
      </c>
      <c r="AO199" s="1">
        <v>-0.57938883600000002</v>
      </c>
      <c r="AP199" s="1">
        <v>-0.579035356</v>
      </c>
      <c r="AQ199" s="1">
        <v>-0.57778906900000004</v>
      </c>
      <c r="AR199" s="1">
        <v>-0.57606290199999999</v>
      </c>
      <c r="AS199" s="1">
        <v>-0.56999999999999995</v>
      </c>
      <c r="AT199" s="1">
        <v>-0.56999999999999995</v>
      </c>
      <c r="AU199" s="1">
        <v>-0.56999999999999995</v>
      </c>
      <c r="AV199" s="1">
        <v>-0.56999999999999995</v>
      </c>
      <c r="AW199" s="1">
        <v>-0.56000000000000005</v>
      </c>
      <c r="AX199" s="1">
        <v>-0.56000000000000005</v>
      </c>
      <c r="AY199" s="1">
        <v>-0.56000000000000005</v>
      </c>
      <c r="AZ199" s="1">
        <v>-0.55000000000000004</v>
      </c>
      <c r="BA199" s="1">
        <v>-0.55000000000000004</v>
      </c>
      <c r="BB199" s="1">
        <v>-0.55000000000000004</v>
      </c>
      <c r="BC199" s="1">
        <v>-0.55000000000000004</v>
      </c>
      <c r="BD199" s="1">
        <v>-0.54</v>
      </c>
      <c r="BE199" s="1">
        <v>-0.54</v>
      </c>
      <c r="BF199" s="1">
        <v>-0.54</v>
      </c>
      <c r="BG199" s="1">
        <v>-0.53</v>
      </c>
      <c r="BH199" s="1">
        <v>-0.53</v>
      </c>
      <c r="BI199" s="1">
        <v>-0.52</v>
      </c>
      <c r="BJ199" s="1">
        <v>-0.52</v>
      </c>
      <c r="BK199" s="1">
        <v>-0.52</v>
      </c>
      <c r="BL199" s="1">
        <v>-0.51</v>
      </c>
      <c r="BM199" s="1">
        <v>-0.51</v>
      </c>
      <c r="BN199" s="1">
        <v>-0.5</v>
      </c>
      <c r="BO199" s="1">
        <v>-0.5</v>
      </c>
      <c r="BP199" s="1">
        <v>-0.5</v>
      </c>
      <c r="BQ199" s="1">
        <v>-0.5</v>
      </c>
      <c r="BR199" s="1">
        <v>-0.49</v>
      </c>
      <c r="BS199" s="1">
        <v>-0.49</v>
      </c>
      <c r="BT199" s="1">
        <v>-0.49</v>
      </c>
      <c r="BU199" s="1">
        <v>-0.49</v>
      </c>
      <c r="BV199" s="1">
        <v>-0.49</v>
      </c>
      <c r="BW199" s="1">
        <v>-0.49</v>
      </c>
      <c r="BX199" s="1">
        <v>-0.48</v>
      </c>
      <c r="BY199" s="1">
        <v>-0.48</v>
      </c>
      <c r="BZ199" s="1">
        <v>-0.48</v>
      </c>
      <c r="CA199" s="1">
        <v>-0.48</v>
      </c>
      <c r="CB199" s="1">
        <v>-0.48</v>
      </c>
      <c r="CC199" s="1">
        <v>-0.48</v>
      </c>
      <c r="CD199" s="1">
        <v>-0.48</v>
      </c>
      <c r="CE199" s="1">
        <v>-0.48</v>
      </c>
      <c r="CF199" s="1">
        <v>-0.48</v>
      </c>
      <c r="CG199" s="1">
        <v>-0.48</v>
      </c>
      <c r="CH199" s="1">
        <v>-0.48</v>
      </c>
      <c r="CI199" s="1">
        <v>-0.48</v>
      </c>
      <c r="CJ199" s="1">
        <v>-0.48</v>
      </c>
      <c r="CK199" s="1">
        <v>-0.48</v>
      </c>
      <c r="CL199" s="1">
        <v>-0.48</v>
      </c>
      <c r="CM199" s="1">
        <v>-0.47</v>
      </c>
      <c r="CN199" s="1">
        <v>-0.47</v>
      </c>
      <c r="CO199" s="1">
        <v>-0.47</v>
      </c>
      <c r="CP199" s="1">
        <v>-0.47</v>
      </c>
      <c r="CQ199" s="1">
        <v>-0.47</v>
      </c>
      <c r="CR199" s="1">
        <v>-0.47</v>
      </c>
      <c r="CS199" s="1">
        <v>-0.47</v>
      </c>
      <c r="CT199" s="1">
        <v>-0.46</v>
      </c>
      <c r="CU199" s="1">
        <v>-0.46</v>
      </c>
      <c r="CV199" s="1">
        <v>-0.46</v>
      </c>
      <c r="CW199" s="1">
        <v>-0.46</v>
      </c>
      <c r="CX199" s="1">
        <v>-0.45</v>
      </c>
      <c r="CY199" s="1">
        <v>-0.45</v>
      </c>
      <c r="CZ199" s="1">
        <v>-0.45</v>
      </c>
      <c r="DA199" s="1">
        <v>-0.45</v>
      </c>
      <c r="DB199" s="1">
        <v>-0.44</v>
      </c>
      <c r="DC199" s="1">
        <v>-0.44</v>
      </c>
      <c r="DD199" s="1">
        <v>-0.44</v>
      </c>
      <c r="DE199" s="1">
        <v>-0.50231126651279401</v>
      </c>
      <c r="DF199" s="1">
        <v>-0.49</v>
      </c>
      <c r="DG199" s="1">
        <v>-0.48681952467900702</v>
      </c>
      <c r="DH199" s="1">
        <v>-0.48328809894689401</v>
      </c>
      <c r="DI199" s="1">
        <v>-0.48</v>
      </c>
      <c r="DJ199" s="1">
        <v>-0.48</v>
      </c>
      <c r="DK199" s="1">
        <v>-0.47</v>
      </c>
      <c r="DL199" s="1">
        <v>-0.47</v>
      </c>
      <c r="DM199" s="1">
        <v>-0.53</v>
      </c>
      <c r="DN199" s="1">
        <v>-0.53</v>
      </c>
      <c r="DO199" s="1">
        <v>-0.53</v>
      </c>
      <c r="DP199" s="1">
        <v>-0.52765162307147095</v>
      </c>
      <c r="DQ199" s="1">
        <v>-0.52671383100000002</v>
      </c>
      <c r="DR199" s="1">
        <v>-0.47887293743874898</v>
      </c>
      <c r="DS199" s="1">
        <v>-0.48</v>
      </c>
      <c r="DT199" s="1">
        <v>-0.48</v>
      </c>
      <c r="DU199" s="1">
        <v>-0.47759296800000001</v>
      </c>
      <c r="DV199" s="1">
        <v>-0.48</v>
      </c>
      <c r="DW199" s="1">
        <v>-0.48</v>
      </c>
      <c r="DX199" s="1">
        <v>-0.48</v>
      </c>
      <c r="DY199" s="1">
        <v>-0.48</v>
      </c>
      <c r="DZ199" s="1">
        <v>-0.49426563149650699</v>
      </c>
      <c r="EA199" s="1">
        <v>-0.45685036400000001</v>
      </c>
      <c r="EB199" s="1">
        <v>-0.446718090678696</v>
      </c>
      <c r="EC199" s="1">
        <v>-0.44526946024986802</v>
      </c>
      <c r="ED199" s="1">
        <v>-0.45094477845938702</v>
      </c>
      <c r="EE199" s="1">
        <v>-0.45571660899999999</v>
      </c>
      <c r="EF199" s="1">
        <v>-0.45954848103735202</v>
      </c>
      <c r="EG199" s="1">
        <v>-0.46</v>
      </c>
      <c r="EH199" s="1">
        <v>-0.46284061944493199</v>
      </c>
      <c r="EI199" s="1">
        <v>-0.463294201843933</v>
      </c>
      <c r="EJ199" s="1">
        <v>-0.46418033473015002</v>
      </c>
      <c r="EK199" s="1">
        <v>-0.46581310177653901</v>
      </c>
      <c r="EL199" s="1">
        <v>-0.46624252933067001</v>
      </c>
      <c r="EM199" s="1">
        <v>-0.465829986344799</v>
      </c>
      <c r="EN199" s="1">
        <v>-0.46573761217898402</v>
      </c>
      <c r="EO199" s="1">
        <v>-0.46505598448475</v>
      </c>
      <c r="EP199" s="1">
        <v>-0.464673741565369</v>
      </c>
      <c r="EQ199" s="1">
        <v>-0.46130058801361301</v>
      </c>
      <c r="ER199" s="1">
        <v>-0.46637422448876298</v>
      </c>
      <c r="ES199" s="1">
        <v>-0.46369935774387999</v>
      </c>
      <c r="ET199" s="1">
        <v>-0.462456207457769</v>
      </c>
      <c r="EU199" s="1">
        <v>-0.46082970681830199</v>
      </c>
      <c r="EV199" s="1">
        <v>-0.53644213860369505</v>
      </c>
      <c r="EW199" s="1">
        <v>-0.53549877140635205</v>
      </c>
      <c r="EX199" s="1">
        <v>-0.53415087114234805</v>
      </c>
      <c r="EY199" s="1">
        <v>-0.53343045959632995</v>
      </c>
      <c r="EZ199" s="1">
        <v>-0.53325484792317701</v>
      </c>
      <c r="FA199" s="1">
        <v>-0.53163269835203697</v>
      </c>
      <c r="FB199" s="1">
        <v>-0.53240899351837401</v>
      </c>
      <c r="FC199" s="1">
        <v>-0.53203124968723903</v>
      </c>
      <c r="FD199" s="1">
        <v>-0.53377677445354199</v>
      </c>
      <c r="FE199" s="1">
        <v>-0.53429043512658803</v>
      </c>
      <c r="FF199" s="1">
        <v>-0.53365342348008105</v>
      </c>
      <c r="FG199" s="1">
        <v>-0.53395543093387599</v>
      </c>
      <c r="FH199" s="1">
        <v>-0.53365524120173602</v>
      </c>
      <c r="FI199" s="1">
        <v>-0.53479359500000001</v>
      </c>
      <c r="FJ199" s="1">
        <v>-0.53445393758050896</v>
      </c>
      <c r="FK199" s="1">
        <v>-0.53446201916909497</v>
      </c>
      <c r="FL199" s="1">
        <v>-0.53424743694437704</v>
      </c>
      <c r="FM199" s="1">
        <v>-0.53345564038798499</v>
      </c>
      <c r="FN199" s="1">
        <v>-0.52988637935355798</v>
      </c>
      <c r="FO199" s="1">
        <v>-0.53300801804989395</v>
      </c>
      <c r="FP199" s="1">
        <v>-0.53398630015593396</v>
      </c>
      <c r="FQ199" s="1">
        <v>-0.53517380482763899</v>
      </c>
      <c r="FR199" s="1">
        <v>-0.53</v>
      </c>
      <c r="FS199" s="1">
        <v>-0.51019844441284201</v>
      </c>
      <c r="FT199" s="1">
        <v>-0.45384424128059703</v>
      </c>
      <c r="FU199" s="1">
        <v>-0.45416686574521797</v>
      </c>
      <c r="FV199" s="1">
        <v>-0.45457944896691699</v>
      </c>
      <c r="FW199" s="1">
        <v>-0.45383397708851297</v>
      </c>
      <c r="FX199" s="1">
        <v>-0.45389369659309597</v>
      </c>
      <c r="FY199" s="1">
        <v>-0.48148546854012703</v>
      </c>
      <c r="FZ199" s="1">
        <v>-0.45219619744176698</v>
      </c>
      <c r="GA199" s="1">
        <v>-0.45</v>
      </c>
      <c r="GB199" s="1">
        <v>-0.449772129836358</v>
      </c>
      <c r="GC199" s="1">
        <v>-0.44864413684256499</v>
      </c>
      <c r="GD199" s="1">
        <v>-0.44827859147396198</v>
      </c>
      <c r="GE199" s="1">
        <v>-0.44816562435167701</v>
      </c>
      <c r="GF199" s="1">
        <v>-0.44784446358471403</v>
      </c>
      <c r="GG199" s="1">
        <v>-0.44744296495862501</v>
      </c>
      <c r="GH199" s="1">
        <v>-0.44611229490104398</v>
      </c>
      <c r="GI199" s="1">
        <v>-0.44432773813912502</v>
      </c>
      <c r="GJ199" s="1">
        <v>-0.44216322417248799</v>
      </c>
      <c r="GK199" s="1">
        <v>-0.440469283587197</v>
      </c>
      <c r="GL199" s="1">
        <v>-0.440003435562968</v>
      </c>
      <c r="GM199" s="1">
        <v>-0.440717751103952</v>
      </c>
      <c r="GN199" s="1">
        <v>-0.43946268369502001</v>
      </c>
      <c r="GO199" s="6">
        <v>-0.43802427610885902</v>
      </c>
      <c r="GP199" s="1">
        <v>-0.43647813944221298</v>
      </c>
      <c r="GQ199" s="1">
        <v>-0.435311392499452</v>
      </c>
      <c r="GR199" s="1">
        <v>-0.43252944300000001</v>
      </c>
      <c r="GS199" s="1">
        <v>-0.43179135549842701</v>
      </c>
    </row>
    <row r="200" spans="1:201" x14ac:dyDescent="0.25">
      <c r="A200" s="2">
        <v>38930</v>
      </c>
      <c r="B200" s="1">
        <v>-0.70686349999999998</v>
      </c>
      <c r="C200" s="1">
        <v>-0.71013150000000003</v>
      </c>
      <c r="D200" s="1">
        <v>-0.71405816731297123</v>
      </c>
      <c r="E200" s="1">
        <v>-0.71939750000000002</v>
      </c>
      <c r="F200" s="1">
        <v>-0.72624630199999995</v>
      </c>
      <c r="G200" s="1">
        <v>-0.72988039000000005</v>
      </c>
      <c r="H200" s="1">
        <v>-0.73334645099999995</v>
      </c>
      <c r="I200" s="1">
        <v>-0.73679366199999996</v>
      </c>
      <c r="J200" s="1">
        <v>-0.73987633200000003</v>
      </c>
      <c r="K200" s="1">
        <v>-0.74252198000000003</v>
      </c>
      <c r="L200" s="1">
        <v>-0.74389940600000004</v>
      </c>
      <c r="M200" s="1">
        <v>-0.74608027799999999</v>
      </c>
      <c r="N200" s="1">
        <v>-0.74659494000000004</v>
      </c>
      <c r="O200" s="1">
        <v>-0.74643379899999995</v>
      </c>
      <c r="P200" s="1">
        <v>-0.748905771</v>
      </c>
      <c r="Q200" s="1">
        <v>-0.75130555300000001</v>
      </c>
      <c r="R200" s="1">
        <v>-0.75362962899999997</v>
      </c>
      <c r="S200" s="1">
        <v>-0.75480511299999997</v>
      </c>
      <c r="T200" s="1">
        <v>-0.75576569599999999</v>
      </c>
      <c r="U200" s="1">
        <v>-0.75706903599999997</v>
      </c>
      <c r="V200" s="1">
        <v>-0.75743376699999998</v>
      </c>
      <c r="W200" s="1">
        <v>-0.75761989200000002</v>
      </c>
      <c r="X200" s="1">
        <v>-0.75715165200000001</v>
      </c>
      <c r="Y200" s="1">
        <v>-0.755940477</v>
      </c>
      <c r="Z200" s="1">
        <v>-0.75539660600000003</v>
      </c>
      <c r="AA200" s="1">
        <v>-0.75415436199999997</v>
      </c>
      <c r="AB200" s="1">
        <v>-0.75240095299999998</v>
      </c>
      <c r="AC200" s="1">
        <v>-0.75143233700000001</v>
      </c>
      <c r="AD200" s="1">
        <v>-0.75085040700000005</v>
      </c>
      <c r="AE200" s="1">
        <v>-0.75259082200000005</v>
      </c>
      <c r="AF200" s="1">
        <v>-0.75424307499999999</v>
      </c>
      <c r="AG200" s="1">
        <v>-0.75705883500000004</v>
      </c>
      <c r="AH200" s="1">
        <v>-0.75817346799999996</v>
      </c>
      <c r="AI200" s="1">
        <v>-0.75928282599999997</v>
      </c>
      <c r="AJ200" s="1">
        <v>-0.76046533000000005</v>
      </c>
      <c r="AK200" s="1">
        <v>-0.76069078700000003</v>
      </c>
      <c r="AL200" s="1">
        <v>-0.76045105999999996</v>
      </c>
      <c r="AM200" s="1">
        <v>-0.75997397300000002</v>
      </c>
      <c r="AN200" s="1">
        <v>-0.75967486699999998</v>
      </c>
      <c r="AO200" s="1">
        <v>-0.75941715899999995</v>
      </c>
      <c r="AP200" s="1">
        <v>-0.75994004199999998</v>
      </c>
      <c r="AQ200" s="1">
        <v>-0.759219164</v>
      </c>
      <c r="AR200" s="1">
        <v>-0.75803854400000004</v>
      </c>
      <c r="AS200" s="1">
        <v>-0.76</v>
      </c>
      <c r="AT200" s="1">
        <v>-0.76</v>
      </c>
      <c r="AU200" s="1">
        <v>-0.75</v>
      </c>
      <c r="AV200" s="1">
        <v>-0.75</v>
      </c>
      <c r="AW200" s="1">
        <v>-0.75</v>
      </c>
      <c r="AX200" s="1">
        <v>-0.75</v>
      </c>
      <c r="AY200" s="1">
        <v>-0.74</v>
      </c>
      <c r="AZ200" s="1">
        <v>-0.74</v>
      </c>
      <c r="BA200" s="1">
        <v>-0.74</v>
      </c>
      <c r="BB200" s="1">
        <v>-0.74</v>
      </c>
      <c r="BC200" s="1">
        <v>-0.73</v>
      </c>
      <c r="BD200" s="1">
        <v>-0.73</v>
      </c>
      <c r="BE200" s="1">
        <v>-0.73</v>
      </c>
      <c r="BF200" s="1">
        <v>-0.72</v>
      </c>
      <c r="BG200" s="1">
        <v>-0.72</v>
      </c>
      <c r="BH200" s="1">
        <v>-0.72</v>
      </c>
      <c r="BI200" s="1">
        <v>-0.71</v>
      </c>
      <c r="BJ200" s="1">
        <v>-0.71</v>
      </c>
      <c r="BK200" s="1">
        <v>-0.71</v>
      </c>
      <c r="BL200" s="1">
        <v>-0.7</v>
      </c>
      <c r="BM200" s="1">
        <v>-0.7</v>
      </c>
      <c r="BN200" s="1">
        <v>-0.69</v>
      </c>
      <c r="BO200" s="1">
        <v>-0.69</v>
      </c>
      <c r="BP200" s="1">
        <v>-0.69</v>
      </c>
      <c r="BQ200" s="1">
        <v>-0.69</v>
      </c>
      <c r="BR200" s="1">
        <v>-0.68</v>
      </c>
      <c r="BS200" s="1">
        <v>-0.68</v>
      </c>
      <c r="BT200" s="1">
        <v>-0.68</v>
      </c>
      <c r="BU200" s="1">
        <v>-0.68</v>
      </c>
      <c r="BV200" s="1">
        <v>-0.68</v>
      </c>
      <c r="BW200" s="1">
        <v>-0.68</v>
      </c>
      <c r="BX200" s="1">
        <v>-0.67</v>
      </c>
      <c r="BY200" s="1">
        <v>-0.67</v>
      </c>
      <c r="BZ200" s="1">
        <v>-0.67</v>
      </c>
      <c r="CA200" s="1">
        <v>-0.67</v>
      </c>
      <c r="CB200" s="1">
        <v>-0.67</v>
      </c>
      <c r="CC200" s="1">
        <v>-0.67</v>
      </c>
      <c r="CD200" s="1">
        <v>-0.67</v>
      </c>
      <c r="CE200" s="1">
        <v>-0.67</v>
      </c>
      <c r="CF200" s="1">
        <v>-0.67</v>
      </c>
      <c r="CG200" s="1">
        <v>-0.67</v>
      </c>
      <c r="CH200" s="1">
        <v>-0.68</v>
      </c>
      <c r="CI200" s="1">
        <v>-0.67</v>
      </c>
      <c r="CJ200" s="1">
        <v>-0.67</v>
      </c>
      <c r="CK200" s="1">
        <v>-0.67</v>
      </c>
      <c r="CL200" s="1">
        <v>-0.67</v>
      </c>
      <c r="CM200" s="1">
        <v>-0.67</v>
      </c>
      <c r="CN200" s="1">
        <v>-0.67</v>
      </c>
      <c r="CO200" s="1">
        <v>-0.67</v>
      </c>
      <c r="CP200" s="1">
        <v>-0.67</v>
      </c>
      <c r="CQ200" s="1">
        <v>-0.67</v>
      </c>
      <c r="CR200" s="1">
        <v>-0.67</v>
      </c>
      <c r="CS200" s="1">
        <v>-0.66</v>
      </c>
      <c r="CT200" s="1">
        <v>-0.66</v>
      </c>
      <c r="CU200" s="1">
        <v>-0.66</v>
      </c>
      <c r="CV200" s="1">
        <v>-0.66</v>
      </c>
      <c r="CW200" s="1">
        <v>-0.66</v>
      </c>
      <c r="CX200" s="1">
        <v>-0.65</v>
      </c>
      <c r="CY200" s="1">
        <v>-0.65</v>
      </c>
      <c r="CZ200" s="1">
        <v>-0.65</v>
      </c>
      <c r="DA200" s="1">
        <v>-0.65</v>
      </c>
      <c r="DB200" s="1">
        <v>-0.64</v>
      </c>
      <c r="DC200" s="1">
        <v>-0.64</v>
      </c>
      <c r="DD200" s="1">
        <v>-0.64</v>
      </c>
      <c r="DE200" s="1">
        <v>-0.65266313712756496</v>
      </c>
      <c r="DF200" s="1">
        <v>-0.65</v>
      </c>
      <c r="DG200" s="1">
        <v>-0.65245567493123302</v>
      </c>
      <c r="DH200" s="1">
        <v>-0.64999471339765302</v>
      </c>
      <c r="DI200" s="1">
        <v>-0.65</v>
      </c>
      <c r="DJ200" s="1">
        <v>-0.65</v>
      </c>
      <c r="DK200" s="1">
        <v>-0.65</v>
      </c>
      <c r="DL200" s="1">
        <v>-0.65</v>
      </c>
      <c r="DM200" s="1">
        <v>-0.68</v>
      </c>
      <c r="DN200" s="1">
        <v>-0.67</v>
      </c>
      <c r="DO200" s="1">
        <v>-0.68</v>
      </c>
      <c r="DP200" s="1">
        <v>-0.67647743300516605</v>
      </c>
      <c r="DQ200" s="1">
        <v>-0.68098702099999997</v>
      </c>
      <c r="DR200" s="1">
        <v>-0.62833595806029097</v>
      </c>
      <c r="DS200" s="1">
        <v>-0.63</v>
      </c>
      <c r="DT200" s="1">
        <v>-0.64</v>
      </c>
      <c r="DU200" s="1">
        <v>-0.63546184100000003</v>
      </c>
      <c r="DV200" s="1">
        <v>-0.63</v>
      </c>
      <c r="DW200" s="1">
        <v>-0.64</v>
      </c>
      <c r="DX200" s="1">
        <v>-0.63</v>
      </c>
      <c r="DY200" s="1">
        <v>-0.64</v>
      </c>
      <c r="DZ200" s="1">
        <v>-0.62948608335682599</v>
      </c>
      <c r="EA200" s="1">
        <v>-0.60960017899999996</v>
      </c>
      <c r="EB200" s="1">
        <v>-0.600988543021449</v>
      </c>
      <c r="EC200" s="1">
        <v>-0.59963775880149595</v>
      </c>
      <c r="ED200" s="1">
        <v>-0.60328072792472698</v>
      </c>
      <c r="EE200" s="1">
        <v>-0.60680048499999995</v>
      </c>
      <c r="EF200" s="1">
        <v>-0.61125799854865304</v>
      </c>
      <c r="EG200" s="1">
        <v>-0.61</v>
      </c>
      <c r="EH200" s="1">
        <v>-0.61495247022792998</v>
      </c>
      <c r="EI200" s="1">
        <v>-0.61571034596240304</v>
      </c>
      <c r="EJ200" s="1">
        <v>-0.61680935965049899</v>
      </c>
      <c r="EK200" s="1">
        <v>-0.61836388634172901</v>
      </c>
      <c r="EL200" s="1">
        <v>-0.61891367120593799</v>
      </c>
      <c r="EM200" s="1">
        <v>-0.61870405245495097</v>
      </c>
      <c r="EN200" s="1">
        <v>-0.61872033422781703</v>
      </c>
      <c r="EO200" s="1">
        <v>-0.61820691135627703</v>
      </c>
      <c r="EP200" s="1">
        <v>-0.61799433181081498</v>
      </c>
      <c r="EQ200" s="1">
        <v>-0.614488166667159</v>
      </c>
      <c r="ER200" s="1">
        <v>-0.61967044182235598</v>
      </c>
      <c r="ES200" s="1">
        <v>-0.61650286377933805</v>
      </c>
      <c r="ET200" s="1">
        <v>-0.61519099244551301</v>
      </c>
      <c r="EU200" s="1">
        <v>-0.61401172352353495</v>
      </c>
      <c r="EV200" s="1">
        <v>-0.64663692139731899</v>
      </c>
      <c r="EW200" s="1">
        <v>-0.64628337717681195</v>
      </c>
      <c r="EX200" s="1">
        <v>-0.64521257755177497</v>
      </c>
      <c r="EY200" s="1">
        <v>-0.64574673258025295</v>
      </c>
      <c r="EZ200" s="1">
        <v>-0.64670835375723901</v>
      </c>
      <c r="FA200" s="1">
        <v>-0.642695436290037</v>
      </c>
      <c r="FB200" s="1">
        <v>-0.64321908759425395</v>
      </c>
      <c r="FC200" s="1">
        <v>-0.64277687590347998</v>
      </c>
      <c r="FD200" s="1">
        <v>-0.64453092013362101</v>
      </c>
      <c r="FE200" s="1">
        <v>-0.64526064990871201</v>
      </c>
      <c r="FF200" s="1">
        <v>-0.64287534015232795</v>
      </c>
      <c r="FG200" s="1">
        <v>-0.64331326528449695</v>
      </c>
      <c r="FH200" s="1">
        <v>-0.64265910331593601</v>
      </c>
      <c r="FI200" s="1">
        <v>-0.64381921200000003</v>
      </c>
      <c r="FJ200" s="1">
        <v>-0.64617190066555596</v>
      </c>
      <c r="FK200" s="1">
        <v>-0.64625408740532797</v>
      </c>
      <c r="FL200" s="1">
        <v>-0.64591134638743897</v>
      </c>
      <c r="FM200" s="1">
        <v>-0.64419139529738001</v>
      </c>
      <c r="FN200" s="1">
        <v>-0.63796484451546898</v>
      </c>
      <c r="FO200" s="1">
        <v>-0.642564882127171</v>
      </c>
      <c r="FP200" s="1">
        <v>-0.64332679992555397</v>
      </c>
      <c r="FQ200" s="1">
        <v>-0.64506925561946304</v>
      </c>
      <c r="FR200" s="1">
        <v>-0.64</v>
      </c>
      <c r="FS200" s="1">
        <v>-0.65213550893428496</v>
      </c>
      <c r="FT200" s="1">
        <v>-0.61182371788844303</v>
      </c>
      <c r="FU200" s="1">
        <v>-0.61252667700472696</v>
      </c>
      <c r="FV200" s="1">
        <v>-0.61303723777478702</v>
      </c>
      <c r="FW200" s="1">
        <v>-0.61219028456861502</v>
      </c>
      <c r="FX200" s="1">
        <v>-0.61290189176276499</v>
      </c>
      <c r="FY200" s="1">
        <v>-0.63701268053737603</v>
      </c>
      <c r="FZ200" s="1">
        <v>-0.61157968837328203</v>
      </c>
      <c r="GA200" s="1">
        <v>-0.61</v>
      </c>
      <c r="GB200" s="1">
        <v>-0.60967155379385096</v>
      </c>
      <c r="GC200" s="1">
        <v>-0.60868119664118803</v>
      </c>
      <c r="GD200" s="1">
        <v>-0.60855133268744799</v>
      </c>
      <c r="GE200" s="1">
        <v>-0.60858824887307605</v>
      </c>
      <c r="GF200" s="1">
        <v>-0.60850269494682596</v>
      </c>
      <c r="GG200" s="1">
        <v>-0.60839629365959802</v>
      </c>
      <c r="GH200" s="1">
        <v>-0.60718512253469403</v>
      </c>
      <c r="GI200" s="1">
        <v>-0.60553601251358802</v>
      </c>
      <c r="GJ200" s="1">
        <v>-0.60350725473443501</v>
      </c>
      <c r="GK200" s="1">
        <v>-0.60183525695654805</v>
      </c>
      <c r="GL200" s="1">
        <v>-0.60117449899796305</v>
      </c>
      <c r="GM200" s="1">
        <v>-0.60200438816825597</v>
      </c>
      <c r="GN200" s="1">
        <v>-0.60120349764576497</v>
      </c>
      <c r="GO200" s="6">
        <v>-0.599456876861304</v>
      </c>
      <c r="GP200" s="1">
        <v>-0.59811201244304801</v>
      </c>
      <c r="GQ200" s="1">
        <v>-0.59716789511886004</v>
      </c>
      <c r="GR200" s="1">
        <v>-0.59447629000000002</v>
      </c>
      <c r="GS200" s="1">
        <v>-0.59389699542959595</v>
      </c>
    </row>
    <row r="201" spans="1:201" x14ac:dyDescent="0.25">
      <c r="A201" s="2">
        <v>38961</v>
      </c>
      <c r="B201" s="1">
        <v>-0.65750350000000002</v>
      </c>
      <c r="C201" s="1">
        <v>-0.65871080000000004</v>
      </c>
      <c r="D201" s="1">
        <v>-0.66648806745307032</v>
      </c>
      <c r="E201" s="1">
        <v>-0.67204079999999999</v>
      </c>
      <c r="F201" s="1">
        <v>-0.67884287099999996</v>
      </c>
      <c r="G201" s="1">
        <v>-0.68288908299999995</v>
      </c>
      <c r="H201" s="1">
        <v>-0.68648657400000002</v>
      </c>
      <c r="I201" s="1">
        <v>-0.68984905399999996</v>
      </c>
      <c r="J201" s="1">
        <v>-0.693083385</v>
      </c>
      <c r="K201" s="1">
        <v>-0.69575777699999997</v>
      </c>
      <c r="L201" s="1">
        <v>-0.69769840999999999</v>
      </c>
      <c r="M201" s="1">
        <v>-0.69985667299999998</v>
      </c>
      <c r="N201" s="1">
        <v>-0.700283926</v>
      </c>
      <c r="O201" s="1">
        <v>-0.70040634300000004</v>
      </c>
      <c r="P201" s="1">
        <v>-0.70271967400000002</v>
      </c>
      <c r="Q201" s="1">
        <v>-0.70501008799999998</v>
      </c>
      <c r="R201" s="1">
        <v>-0.70726865100000003</v>
      </c>
      <c r="S201" s="1">
        <v>-0.70830930199999997</v>
      </c>
      <c r="T201" s="1">
        <v>-0.70917281799999998</v>
      </c>
      <c r="U201" s="1">
        <v>-0.71034759199999997</v>
      </c>
      <c r="V201" s="1">
        <v>-0.71060220299999999</v>
      </c>
      <c r="W201" s="1">
        <v>-0.71069687500000001</v>
      </c>
      <c r="X201" s="1">
        <v>-0.71015099699999995</v>
      </c>
      <c r="Y201" s="1">
        <v>-0.708835506</v>
      </c>
      <c r="Z201" s="1">
        <v>-0.70815815299999996</v>
      </c>
      <c r="AA201" s="1">
        <v>-0.70672873300000005</v>
      </c>
      <c r="AB201" s="1">
        <v>-0.70484579599999997</v>
      </c>
      <c r="AC201" s="1">
        <v>-0.70376806400000003</v>
      </c>
      <c r="AD201" s="1">
        <v>-0.70306358000000002</v>
      </c>
      <c r="AE201" s="1">
        <v>-0.70452730299999999</v>
      </c>
      <c r="AF201" s="1">
        <v>-0.70588536300000004</v>
      </c>
      <c r="AG201" s="1">
        <v>-0.70862344899999996</v>
      </c>
      <c r="AH201" s="1">
        <v>-0.70965265899999996</v>
      </c>
      <c r="AI201" s="1">
        <v>-0.71078466699999998</v>
      </c>
      <c r="AJ201" s="1">
        <v>-0.71191225999999996</v>
      </c>
      <c r="AK201" s="1">
        <v>-0.71209498599999999</v>
      </c>
      <c r="AL201" s="1">
        <v>-0.71175727099999997</v>
      </c>
      <c r="AM201" s="1">
        <v>-0.71121688699999996</v>
      </c>
      <c r="AN201" s="1">
        <v>-0.71093260700000005</v>
      </c>
      <c r="AO201" s="1">
        <v>-0.71069877999999997</v>
      </c>
      <c r="AP201" s="1">
        <v>-0.71114894699999998</v>
      </c>
      <c r="AQ201" s="1">
        <v>-0.71033206500000001</v>
      </c>
      <c r="AR201" s="1">
        <v>-0.70904308999999999</v>
      </c>
      <c r="AS201" s="1">
        <v>-0.71</v>
      </c>
      <c r="AT201" s="1">
        <v>-0.71</v>
      </c>
      <c r="AU201" s="1">
        <v>-0.71</v>
      </c>
      <c r="AV201" s="1">
        <v>-0.7</v>
      </c>
      <c r="AW201" s="1">
        <v>-0.7</v>
      </c>
      <c r="AX201" s="1">
        <v>-0.7</v>
      </c>
      <c r="AY201" s="1">
        <v>-0.69</v>
      </c>
      <c r="AZ201" s="1">
        <v>-0.69</v>
      </c>
      <c r="BA201" s="1">
        <v>-0.69</v>
      </c>
      <c r="BB201" s="1">
        <v>-0.69</v>
      </c>
      <c r="BC201" s="1">
        <v>-0.68</v>
      </c>
      <c r="BD201" s="1">
        <v>-0.68</v>
      </c>
      <c r="BE201" s="1">
        <v>-0.68</v>
      </c>
      <c r="BF201" s="1">
        <v>-0.67</v>
      </c>
      <c r="BG201" s="1">
        <v>-0.67</v>
      </c>
      <c r="BH201" s="1">
        <v>-0.66</v>
      </c>
      <c r="BI201" s="1">
        <v>-0.66</v>
      </c>
      <c r="BJ201" s="1">
        <v>-0.66</v>
      </c>
      <c r="BK201" s="1">
        <v>-0.65</v>
      </c>
      <c r="BL201" s="1">
        <v>-0.65</v>
      </c>
      <c r="BM201" s="1">
        <v>-0.65</v>
      </c>
      <c r="BN201" s="1">
        <v>-0.64</v>
      </c>
      <c r="BO201" s="1">
        <v>-0.64</v>
      </c>
      <c r="BP201" s="1">
        <v>-0.64</v>
      </c>
      <c r="BQ201" s="1">
        <v>-0.63</v>
      </c>
      <c r="BR201" s="1">
        <v>-0.63</v>
      </c>
      <c r="BS201" s="1">
        <v>-0.63</v>
      </c>
      <c r="BT201" s="1">
        <v>-0.63</v>
      </c>
      <c r="BU201" s="1">
        <v>-0.63</v>
      </c>
      <c r="BV201" s="1">
        <v>-0.63</v>
      </c>
      <c r="BW201" s="1">
        <v>-0.62</v>
      </c>
      <c r="BX201" s="1">
        <v>-0.62</v>
      </c>
      <c r="BY201" s="1">
        <v>-0.62</v>
      </c>
      <c r="BZ201" s="1">
        <v>-0.62</v>
      </c>
      <c r="CA201" s="1">
        <v>-0.62</v>
      </c>
      <c r="CB201" s="1">
        <v>-0.62</v>
      </c>
      <c r="CC201" s="1">
        <v>-0.62</v>
      </c>
      <c r="CD201" s="1">
        <v>-0.62</v>
      </c>
      <c r="CE201" s="1">
        <v>-0.62</v>
      </c>
      <c r="CF201" s="1">
        <v>-0.62</v>
      </c>
      <c r="CG201" s="1">
        <v>-0.62</v>
      </c>
      <c r="CH201" s="1">
        <v>-0.62</v>
      </c>
      <c r="CI201" s="1">
        <v>-0.62</v>
      </c>
      <c r="CJ201" s="1">
        <v>-0.62</v>
      </c>
      <c r="CK201" s="1">
        <v>-0.62</v>
      </c>
      <c r="CL201" s="1">
        <v>-0.62</v>
      </c>
      <c r="CM201" s="1">
        <v>-0.62</v>
      </c>
      <c r="CN201" s="1">
        <v>-0.62</v>
      </c>
      <c r="CO201" s="1">
        <v>-0.61</v>
      </c>
      <c r="CP201" s="1">
        <v>-0.61</v>
      </c>
      <c r="CQ201" s="1">
        <v>-0.61</v>
      </c>
      <c r="CR201" s="1">
        <v>-0.61</v>
      </c>
      <c r="CS201" s="1">
        <v>-0.61</v>
      </c>
      <c r="CT201" s="1">
        <v>-0.61</v>
      </c>
      <c r="CU201" s="1">
        <v>-0.6</v>
      </c>
      <c r="CV201" s="1">
        <v>-0.6</v>
      </c>
      <c r="CW201" s="1">
        <v>-0.6</v>
      </c>
      <c r="CX201" s="1">
        <v>-0.6</v>
      </c>
      <c r="CY201" s="1">
        <v>-0.59</v>
      </c>
      <c r="CZ201" s="1">
        <v>-0.59</v>
      </c>
      <c r="DA201" s="1">
        <v>-0.59</v>
      </c>
      <c r="DB201" s="1">
        <v>-0.59</v>
      </c>
      <c r="DC201" s="1">
        <v>-0.57999999999999996</v>
      </c>
      <c r="DD201" s="1">
        <v>-0.57999999999999996</v>
      </c>
      <c r="DE201" s="1">
        <v>-0.65185595965078302</v>
      </c>
      <c r="DF201" s="1">
        <v>-0.66</v>
      </c>
      <c r="DG201" s="1">
        <v>-0.65567804511121697</v>
      </c>
      <c r="DH201" s="1">
        <v>-0.65381192246519504</v>
      </c>
      <c r="DI201" s="1">
        <v>-0.65</v>
      </c>
      <c r="DJ201" s="1">
        <v>-0.65</v>
      </c>
      <c r="DK201" s="1">
        <v>-0.65</v>
      </c>
      <c r="DL201" s="1">
        <v>-0.65</v>
      </c>
      <c r="DM201" s="1">
        <v>-0.7</v>
      </c>
      <c r="DN201" s="1">
        <v>-0.7</v>
      </c>
      <c r="DO201" s="1">
        <v>-0.71</v>
      </c>
      <c r="DP201" s="1">
        <v>-0.70526844224512897</v>
      </c>
      <c r="DQ201" s="1">
        <v>-0.70397532299999999</v>
      </c>
      <c r="DR201" s="1">
        <v>-0.66407824484398004</v>
      </c>
      <c r="DS201" s="1">
        <v>-0.65</v>
      </c>
      <c r="DT201" s="1">
        <v>-0.65</v>
      </c>
      <c r="DU201" s="1">
        <v>-0.65203162999999997</v>
      </c>
      <c r="DV201" s="1">
        <v>-0.65</v>
      </c>
      <c r="DW201" s="1">
        <v>-0.65</v>
      </c>
      <c r="DX201" s="1">
        <v>-0.67</v>
      </c>
      <c r="DY201" s="1">
        <v>-0.66</v>
      </c>
      <c r="DZ201" s="1">
        <v>-0.66369853249230104</v>
      </c>
      <c r="EA201" s="1">
        <v>-0.55966706700000002</v>
      </c>
      <c r="EB201" s="1">
        <v>-0.55039702104717902</v>
      </c>
      <c r="EC201" s="1">
        <v>-0.54898632086322696</v>
      </c>
      <c r="ED201" s="1">
        <v>-0.55162067277348403</v>
      </c>
      <c r="EE201" s="1">
        <v>-0.55550893400000001</v>
      </c>
      <c r="EF201" s="1">
        <v>-0.55939059027472304</v>
      </c>
      <c r="EG201" s="1">
        <v>-0.56000000000000005</v>
      </c>
      <c r="EH201" s="1">
        <v>-0.56249533508856497</v>
      </c>
      <c r="EI201" s="1">
        <v>-0.56302935633255602</v>
      </c>
      <c r="EJ201" s="1">
        <v>-0.56388647496243405</v>
      </c>
      <c r="EK201" s="1">
        <v>-0.56543703940495305</v>
      </c>
      <c r="EL201" s="1">
        <v>-0.56553627724239197</v>
      </c>
      <c r="EM201" s="1">
        <v>-0.56519188382473096</v>
      </c>
      <c r="EN201" s="1">
        <v>-0.56501292989696195</v>
      </c>
      <c r="EO201" s="1">
        <v>-0.56434739220901997</v>
      </c>
      <c r="EP201" s="1">
        <v>-0.56390433947628404</v>
      </c>
      <c r="EQ201" s="1">
        <v>-0.56038438851679795</v>
      </c>
      <c r="ER201" s="1">
        <v>-0.56549293297033498</v>
      </c>
      <c r="ES201" s="1">
        <v>-0.56253761033340699</v>
      </c>
      <c r="ET201" s="1">
        <v>-0.56121185195453105</v>
      </c>
      <c r="EU201" s="1">
        <v>-0.559624029168307</v>
      </c>
      <c r="EV201" s="1">
        <v>-0.62278676600987304</v>
      </c>
      <c r="EW201" s="1">
        <v>-0.62204509229377103</v>
      </c>
      <c r="EX201" s="1">
        <v>-0.62077502180438904</v>
      </c>
      <c r="EY201" s="1">
        <v>-0.62046378611963604</v>
      </c>
      <c r="EZ201" s="1">
        <v>-0.62058119951470803</v>
      </c>
      <c r="FA201" s="1">
        <v>-0.61803687016432196</v>
      </c>
      <c r="FB201" s="1">
        <v>-0.61871076208995401</v>
      </c>
      <c r="FC201" s="1">
        <v>-0.61827841027918895</v>
      </c>
      <c r="FD201" s="1">
        <v>-0.61994706600036098</v>
      </c>
      <c r="FE201" s="1">
        <v>-0.62057485804851598</v>
      </c>
      <c r="FF201" s="1">
        <v>-0.61953727955596305</v>
      </c>
      <c r="FG201" s="1">
        <v>-0.62002719934589801</v>
      </c>
      <c r="FH201" s="1">
        <v>-0.61975482247133795</v>
      </c>
      <c r="FI201" s="1">
        <v>-0.62115993400000002</v>
      </c>
      <c r="FJ201" s="1">
        <v>-0.62185118552494201</v>
      </c>
      <c r="FK201" s="1">
        <v>-0.62205860598377705</v>
      </c>
      <c r="FL201" s="1">
        <v>-0.62198924474912598</v>
      </c>
      <c r="FM201" s="1">
        <v>-0.62098990191369097</v>
      </c>
      <c r="FN201" s="1">
        <v>-0.61649563766936999</v>
      </c>
      <c r="FO201" s="1">
        <v>-0.62029188002279601</v>
      </c>
      <c r="FP201" s="1">
        <v>-0.62133277326289404</v>
      </c>
      <c r="FQ201" s="1">
        <v>-0.62277654016349904</v>
      </c>
      <c r="FR201" s="1">
        <v>-0.62</v>
      </c>
      <c r="FS201" s="1">
        <v>-0.60772806251187905</v>
      </c>
      <c r="FT201" s="1">
        <v>-0.55513238250331898</v>
      </c>
      <c r="FU201" s="1">
        <v>-0.55568356750912795</v>
      </c>
      <c r="FV201" s="1">
        <v>-0.55617443177624104</v>
      </c>
      <c r="FW201" s="1">
        <v>-0.55544583387110003</v>
      </c>
      <c r="FX201" s="1">
        <v>-0.55576967844377001</v>
      </c>
      <c r="FY201" s="1">
        <v>-0.58286611267570598</v>
      </c>
      <c r="FZ201" s="1">
        <v>-0.554301846250291</v>
      </c>
      <c r="GA201" s="1">
        <v>-0.55000000000000004</v>
      </c>
      <c r="GB201" s="1">
        <v>-0.55220611815836695</v>
      </c>
      <c r="GC201" s="1">
        <v>-0.55116819865848798</v>
      </c>
      <c r="GD201" s="1">
        <v>-0.55092692630659601</v>
      </c>
      <c r="GE201" s="1">
        <v>-0.55098904438919205</v>
      </c>
      <c r="GF201" s="1">
        <v>-0.55093121250575905</v>
      </c>
      <c r="GG201" s="1">
        <v>-0.55074459291171596</v>
      </c>
      <c r="GH201" s="1">
        <v>-0.54932351950257996</v>
      </c>
      <c r="GI201" s="1">
        <v>-0.54766774515570704</v>
      </c>
      <c r="GJ201" s="1">
        <v>-0.545583897189582</v>
      </c>
      <c r="GK201" s="1">
        <v>-0.54393261525110204</v>
      </c>
      <c r="GL201" s="1">
        <v>-0.54341813021996999</v>
      </c>
      <c r="GM201" s="1">
        <v>-0.54387744723525899</v>
      </c>
      <c r="GN201" s="1">
        <v>-0.54276988131282899</v>
      </c>
      <c r="GO201" s="6">
        <v>-0.54127612312740903</v>
      </c>
      <c r="GP201" s="1">
        <v>-0.53981182503922198</v>
      </c>
      <c r="GQ201" s="1">
        <v>-0.53878834164783396</v>
      </c>
      <c r="GR201" s="1">
        <v>-0.53614304300000004</v>
      </c>
      <c r="GS201" s="1">
        <v>-0.53555028489908396</v>
      </c>
    </row>
    <row r="202" spans="1:201" x14ac:dyDescent="0.25">
      <c r="A202" s="2">
        <v>38991</v>
      </c>
      <c r="B202" s="1">
        <v>-0.76176440000000001</v>
      </c>
      <c r="C202" s="1">
        <v>-0.76708290000000001</v>
      </c>
      <c r="D202" s="1">
        <v>-0.76800164822625516</v>
      </c>
      <c r="E202" s="1">
        <v>-0.77330189999999999</v>
      </c>
      <c r="F202" s="1">
        <v>-0.78027258700000002</v>
      </c>
      <c r="G202" s="1">
        <v>-0.78399513700000001</v>
      </c>
      <c r="H202" s="1">
        <v>-0.78752899700000001</v>
      </c>
      <c r="I202" s="1">
        <v>-0.79103316499999998</v>
      </c>
      <c r="J202" s="1">
        <v>-0.79418096500000002</v>
      </c>
      <c r="K202" s="1">
        <v>-0.79691695900000004</v>
      </c>
      <c r="L202" s="1">
        <v>-0.79846615099999996</v>
      </c>
      <c r="M202" s="1">
        <v>-0.80075340800000006</v>
      </c>
      <c r="N202" s="1">
        <v>-0.80129343799999997</v>
      </c>
      <c r="O202" s="1">
        <v>-0.80119642000000002</v>
      </c>
      <c r="P202" s="1">
        <v>-0.80359446300000004</v>
      </c>
      <c r="Q202" s="1">
        <v>-0.80599030800000004</v>
      </c>
      <c r="R202" s="1">
        <v>-0.80835175500000001</v>
      </c>
      <c r="S202" s="1">
        <v>-0.80953887400000002</v>
      </c>
      <c r="T202" s="1">
        <v>-0.81053650700000002</v>
      </c>
      <c r="U202" s="1">
        <v>-0.81188687199999998</v>
      </c>
      <c r="V202" s="1">
        <v>-0.81235562100000003</v>
      </c>
      <c r="W202" s="1">
        <v>-0.81262004899999996</v>
      </c>
      <c r="X202" s="1">
        <v>-0.81224196400000004</v>
      </c>
      <c r="Y202" s="1">
        <v>-0.81109182499999999</v>
      </c>
      <c r="Z202" s="1">
        <v>-0.81058605399999994</v>
      </c>
      <c r="AA202" s="1">
        <v>-0.80934564399999998</v>
      </c>
      <c r="AB202" s="1">
        <v>-0.80760803800000003</v>
      </c>
      <c r="AC202" s="1">
        <v>-0.80671979999999999</v>
      </c>
      <c r="AD202" s="1">
        <v>-0.80620489100000003</v>
      </c>
      <c r="AE202" s="1">
        <v>-0.80780013500000003</v>
      </c>
      <c r="AF202" s="1">
        <v>-0.80925863799999997</v>
      </c>
      <c r="AG202" s="1">
        <v>-0.81212094099999999</v>
      </c>
      <c r="AH202" s="1">
        <v>-0.81329284800000001</v>
      </c>
      <c r="AI202" s="1">
        <v>-0.81460884899999997</v>
      </c>
      <c r="AJ202" s="1">
        <v>-0.81602501400000005</v>
      </c>
      <c r="AK202" s="1">
        <v>-0.81644987599999996</v>
      </c>
      <c r="AL202" s="1">
        <v>-0.81634043999999995</v>
      </c>
      <c r="AM202" s="1">
        <v>-0.81603221400000003</v>
      </c>
      <c r="AN202" s="1">
        <v>-0.81596044400000001</v>
      </c>
      <c r="AO202" s="1">
        <v>-0.81593583700000005</v>
      </c>
      <c r="AP202" s="1">
        <v>-0.81666585400000002</v>
      </c>
      <c r="AQ202" s="1">
        <v>-0.81608194000000001</v>
      </c>
      <c r="AR202" s="1">
        <v>-0.81500164399999997</v>
      </c>
      <c r="AS202" s="1">
        <v>-0.81</v>
      </c>
      <c r="AT202" s="1">
        <v>-0.81</v>
      </c>
      <c r="AU202" s="1">
        <v>-0.81</v>
      </c>
      <c r="AV202" s="1">
        <v>-0.81</v>
      </c>
      <c r="AW202" s="1">
        <v>-0.81</v>
      </c>
      <c r="AX202" s="1">
        <v>-0.8</v>
      </c>
      <c r="AY202" s="1">
        <v>-0.8</v>
      </c>
      <c r="AZ202" s="1">
        <v>-0.8</v>
      </c>
      <c r="BA202" s="1">
        <v>-0.8</v>
      </c>
      <c r="BB202" s="1">
        <v>-0.79</v>
      </c>
      <c r="BC202" s="1">
        <v>-0.79</v>
      </c>
      <c r="BD202" s="1">
        <v>-0.79</v>
      </c>
      <c r="BE202" s="1">
        <v>-0.78</v>
      </c>
      <c r="BF202" s="1">
        <v>-0.78</v>
      </c>
      <c r="BG202" s="1">
        <v>-0.78</v>
      </c>
      <c r="BH202" s="1">
        <v>-0.77</v>
      </c>
      <c r="BI202" s="1">
        <v>-0.77</v>
      </c>
      <c r="BJ202" s="1">
        <v>-0.77</v>
      </c>
      <c r="BK202" s="1">
        <v>-0.76</v>
      </c>
      <c r="BL202" s="1">
        <v>-0.76</v>
      </c>
      <c r="BM202" s="1">
        <v>-0.76</v>
      </c>
      <c r="BN202" s="1">
        <v>-0.75</v>
      </c>
      <c r="BO202" s="1">
        <v>-0.75</v>
      </c>
      <c r="BP202" s="1">
        <v>-0.74</v>
      </c>
      <c r="BQ202" s="1">
        <v>-0.74</v>
      </c>
      <c r="BR202" s="1">
        <v>-0.74</v>
      </c>
      <c r="BS202" s="1">
        <v>-0.74</v>
      </c>
      <c r="BT202" s="1">
        <v>-0.74</v>
      </c>
      <c r="BU202" s="1">
        <v>-0.74</v>
      </c>
      <c r="BV202" s="1">
        <v>-0.74</v>
      </c>
      <c r="BW202" s="1">
        <v>-0.73</v>
      </c>
      <c r="BX202" s="1">
        <v>-0.73</v>
      </c>
      <c r="BY202" s="1">
        <v>-0.73</v>
      </c>
      <c r="BZ202" s="1">
        <v>-0.73</v>
      </c>
      <c r="CA202" s="1">
        <v>-0.73</v>
      </c>
      <c r="CB202" s="1">
        <v>-0.73</v>
      </c>
      <c r="CC202" s="1">
        <v>-0.73</v>
      </c>
      <c r="CD202" s="1">
        <v>-0.73</v>
      </c>
      <c r="CE202" s="1">
        <v>-0.73</v>
      </c>
      <c r="CF202" s="1">
        <v>-0.73</v>
      </c>
      <c r="CG202" s="1">
        <v>-0.73</v>
      </c>
      <c r="CH202" s="1">
        <v>-0.73</v>
      </c>
      <c r="CI202" s="1">
        <v>-0.73</v>
      </c>
      <c r="CJ202" s="1">
        <v>-0.73</v>
      </c>
      <c r="CK202" s="1">
        <v>-0.73</v>
      </c>
      <c r="CL202" s="1">
        <v>-0.73</v>
      </c>
      <c r="CM202" s="1">
        <v>-0.73</v>
      </c>
      <c r="CN202" s="1">
        <v>-0.73</v>
      </c>
      <c r="CO202" s="1">
        <v>-0.73</v>
      </c>
      <c r="CP202" s="1">
        <v>-0.73</v>
      </c>
      <c r="CQ202" s="1">
        <v>-0.73</v>
      </c>
      <c r="CR202" s="1">
        <v>-0.72</v>
      </c>
      <c r="CS202" s="1">
        <v>-0.72</v>
      </c>
      <c r="CT202" s="1">
        <v>-0.72</v>
      </c>
      <c r="CU202" s="1">
        <v>-0.72</v>
      </c>
      <c r="CV202" s="1">
        <v>-0.72</v>
      </c>
      <c r="CW202" s="1">
        <v>-0.71</v>
      </c>
      <c r="CX202" s="1">
        <v>-0.71</v>
      </c>
      <c r="CY202" s="1">
        <v>-0.71</v>
      </c>
      <c r="CZ202" s="1">
        <v>-0.71</v>
      </c>
      <c r="DA202" s="1">
        <v>-0.7</v>
      </c>
      <c r="DB202" s="1">
        <v>-0.7</v>
      </c>
      <c r="DC202" s="1">
        <v>-0.7</v>
      </c>
      <c r="DD202" s="1">
        <v>-0.7</v>
      </c>
      <c r="DE202" s="1">
        <v>-0.68603850310220205</v>
      </c>
      <c r="DF202" s="1">
        <v>-0.69</v>
      </c>
      <c r="DG202" s="1">
        <v>-0.69094971717618603</v>
      </c>
      <c r="DH202" s="1">
        <v>-0.68924757877908704</v>
      </c>
      <c r="DI202" s="1">
        <v>-0.69</v>
      </c>
      <c r="DJ202" s="1">
        <v>-0.69</v>
      </c>
      <c r="DK202" s="1">
        <v>-0.69</v>
      </c>
      <c r="DL202" s="1">
        <v>-0.68</v>
      </c>
      <c r="DM202" s="1">
        <v>-0.71</v>
      </c>
      <c r="DN202" s="1">
        <v>-0.71</v>
      </c>
      <c r="DO202" s="1">
        <v>-0.71</v>
      </c>
      <c r="DP202" s="1">
        <v>-0.71538369097376198</v>
      </c>
      <c r="DQ202" s="1">
        <v>-0.71434632600000003</v>
      </c>
      <c r="DR202" s="1">
        <v>-0.66947921404483401</v>
      </c>
      <c r="DS202" s="1">
        <v>-0.64</v>
      </c>
      <c r="DT202" s="1">
        <v>-0.63</v>
      </c>
      <c r="DU202" s="1">
        <v>-0.62979930900000003</v>
      </c>
      <c r="DV202" s="1">
        <v>-0.67</v>
      </c>
      <c r="DW202" s="1">
        <v>-0.67</v>
      </c>
      <c r="DX202" s="1">
        <v>-0.68</v>
      </c>
      <c r="DY202" s="1">
        <v>-0.67</v>
      </c>
      <c r="DZ202" s="1">
        <v>-0.674076017776297</v>
      </c>
      <c r="EA202" s="1">
        <v>-0.65886856199999999</v>
      </c>
      <c r="EB202" s="1">
        <v>-0.64923503018533302</v>
      </c>
      <c r="EC202" s="1">
        <v>-0.64790572292298798</v>
      </c>
      <c r="ED202" s="1">
        <v>-0.64961890376076403</v>
      </c>
      <c r="EE202" s="1">
        <v>-0.65306275199999997</v>
      </c>
      <c r="EF202" s="1">
        <v>-0.65738759662714596</v>
      </c>
      <c r="EG202" s="1">
        <v>-0.66</v>
      </c>
      <c r="EH202" s="1">
        <v>-0.66099764488107204</v>
      </c>
      <c r="EI202" s="1">
        <v>-0.66182620042464702</v>
      </c>
      <c r="EJ202" s="1">
        <v>-0.66293610470951003</v>
      </c>
      <c r="EK202" s="1">
        <v>-0.66448134634748202</v>
      </c>
      <c r="EL202" s="1">
        <v>-0.66549187793036202</v>
      </c>
      <c r="EM202" s="1">
        <v>-0.66526498917863697</v>
      </c>
      <c r="EN202" s="1">
        <v>-0.66535192236528595</v>
      </c>
      <c r="EO202" s="1">
        <v>-0.66482425622739305</v>
      </c>
      <c r="EP202" s="1">
        <v>-0.66472450605425304</v>
      </c>
      <c r="EQ202" s="1">
        <v>-0.66129609796959898</v>
      </c>
      <c r="ER202" s="1">
        <v>-0.66643715694080297</v>
      </c>
      <c r="ES202" s="1">
        <v>-0.66348198845669004</v>
      </c>
      <c r="ET202" s="1">
        <v>-0.66223721105162503</v>
      </c>
      <c r="EU202" s="1">
        <v>-0.66104408803955905</v>
      </c>
      <c r="EV202" s="1">
        <v>-0.70700055647400994</v>
      </c>
      <c r="EW202" s="1">
        <v>-0.70650445569156495</v>
      </c>
      <c r="EX202" s="1">
        <v>-0.70543735015797104</v>
      </c>
      <c r="EY202" s="1">
        <v>-0.70567637443764097</v>
      </c>
      <c r="EZ202" s="1">
        <v>-0.706409490014555</v>
      </c>
      <c r="FA202" s="1">
        <v>-0.70311687405294299</v>
      </c>
      <c r="FB202" s="1">
        <v>-0.70379971642775896</v>
      </c>
      <c r="FC202" s="1">
        <v>-0.70343143071884395</v>
      </c>
      <c r="FD202" s="1">
        <v>-0.70520834176470204</v>
      </c>
      <c r="FE202" s="1">
        <v>-0.705939236490569</v>
      </c>
      <c r="FF202" s="1">
        <v>-0.70420614730362296</v>
      </c>
      <c r="FG202" s="1">
        <v>-0.70476890737116205</v>
      </c>
      <c r="FH202" s="1">
        <v>-0.704376565498812</v>
      </c>
      <c r="FI202" s="1">
        <v>-0.70570353900000005</v>
      </c>
      <c r="FJ202" s="1">
        <v>-0.70742454130402799</v>
      </c>
      <c r="FK202" s="1">
        <v>-0.70772112421146605</v>
      </c>
      <c r="FL202" s="1">
        <v>-0.70765472103621896</v>
      </c>
      <c r="FM202" s="1">
        <v>-0.70635978692567403</v>
      </c>
      <c r="FN202" s="1">
        <v>-0.70114924307076298</v>
      </c>
      <c r="FO202" s="1">
        <v>-0.70549736541279495</v>
      </c>
      <c r="FP202" s="1">
        <v>-0.70648845350615097</v>
      </c>
      <c r="FQ202" s="1">
        <v>-0.70818816270514695</v>
      </c>
      <c r="FR202" s="1">
        <v>-0.71</v>
      </c>
      <c r="FS202" s="1">
        <v>-0.705108281576173</v>
      </c>
      <c r="FT202" s="1">
        <v>-0.65978617611281298</v>
      </c>
      <c r="FU202" s="1">
        <v>-0.66055490376192605</v>
      </c>
      <c r="FV202" s="1">
        <v>-0.66114205870124998</v>
      </c>
      <c r="FW202" s="1">
        <v>-0.66043721379152198</v>
      </c>
      <c r="FX202" s="1">
        <v>-0.66105366743076599</v>
      </c>
      <c r="FY202" s="1">
        <v>-0.68660887133128401</v>
      </c>
      <c r="FZ202" s="1">
        <v>-0.65990903584786098</v>
      </c>
      <c r="GA202" s="1">
        <v>-0.66</v>
      </c>
      <c r="GB202" s="1">
        <v>-0.65813644894588097</v>
      </c>
      <c r="GC202" s="1">
        <v>-0.65722998492819096</v>
      </c>
      <c r="GD202" s="1">
        <v>-0.65721213959567104</v>
      </c>
      <c r="GE202" s="1">
        <v>-0.65735063442194297</v>
      </c>
      <c r="GF202" s="1">
        <v>-0.65736984354554595</v>
      </c>
      <c r="GG202" s="1">
        <v>-0.65732444571697102</v>
      </c>
      <c r="GH202" s="1">
        <v>-0.65638659925564802</v>
      </c>
      <c r="GI202" s="1">
        <v>-0.65480299603112402</v>
      </c>
      <c r="GJ202" s="1">
        <v>-0.65279913138351497</v>
      </c>
      <c r="GK202" s="1">
        <v>-0.65120148821385004</v>
      </c>
      <c r="GL202" s="1">
        <v>-0.65063846364565203</v>
      </c>
      <c r="GM202" s="1">
        <v>-0.651227316513601</v>
      </c>
      <c r="GN202" s="1">
        <v>-0.65035615381871104</v>
      </c>
      <c r="GO202" s="6">
        <v>-0.64877390805164603</v>
      </c>
      <c r="GP202" s="1">
        <v>-0.64741816887805903</v>
      </c>
      <c r="GQ202" s="1">
        <v>-0.64649441747283298</v>
      </c>
      <c r="GR202" s="1">
        <v>-0.64386543100000004</v>
      </c>
      <c r="GS202" s="1">
        <v>-0.64334234115702105</v>
      </c>
    </row>
    <row r="203" spans="1:201" x14ac:dyDescent="0.25">
      <c r="A203" s="2">
        <v>39022</v>
      </c>
      <c r="B203" s="1">
        <v>-0.84384459999999994</v>
      </c>
      <c r="C203" s="1">
        <v>-0.84582999999999997</v>
      </c>
      <c r="D203" s="1">
        <v>-0.84684395654476619</v>
      </c>
      <c r="E203" s="1">
        <v>-0.85189519999999996</v>
      </c>
      <c r="F203" s="1">
        <v>-0.85883398399999999</v>
      </c>
      <c r="G203" s="1">
        <v>-0.86255795099999999</v>
      </c>
      <c r="H203" s="1">
        <v>-0.86618740800000005</v>
      </c>
      <c r="I203" s="1">
        <v>-0.86987752699999998</v>
      </c>
      <c r="J203" s="1">
        <v>-0.873133206</v>
      </c>
      <c r="K203" s="1">
        <v>-0.87603217</v>
      </c>
      <c r="L203" s="1">
        <v>-0.87769812199999997</v>
      </c>
      <c r="M203" s="1">
        <v>-0.88013245299999998</v>
      </c>
      <c r="N203" s="1">
        <v>-0.88084967000000003</v>
      </c>
      <c r="O203" s="1">
        <v>-0.88095112499999995</v>
      </c>
      <c r="P203" s="1">
        <v>-0.88357311299999997</v>
      </c>
      <c r="Q203" s="1">
        <v>-0.88621353899999999</v>
      </c>
      <c r="R203" s="1">
        <v>-0.88876428299999999</v>
      </c>
      <c r="S203" s="1">
        <v>-0.89009749599999999</v>
      </c>
      <c r="T203" s="1">
        <v>-0.89119996199999996</v>
      </c>
      <c r="U203" s="1">
        <v>-0.89258255900000005</v>
      </c>
      <c r="V203" s="1">
        <v>-0.89308687899999994</v>
      </c>
      <c r="W203" s="1">
        <v>-0.89347142499999999</v>
      </c>
      <c r="X203" s="1">
        <v>-0.89323875399999997</v>
      </c>
      <c r="Y203" s="1">
        <v>-0.89228837100000002</v>
      </c>
      <c r="Z203" s="1">
        <v>-0.89202269300000003</v>
      </c>
      <c r="AA203" s="1">
        <v>-0.89108432900000001</v>
      </c>
      <c r="AB203" s="1">
        <v>-0.88964371799999997</v>
      </c>
      <c r="AC203" s="1">
        <v>-0.88898686000000005</v>
      </c>
      <c r="AD203" s="1">
        <v>-0.88874387899999996</v>
      </c>
      <c r="AE203" s="1">
        <v>-0.89036757499999997</v>
      </c>
      <c r="AF203" s="1">
        <v>-0.89187148199999999</v>
      </c>
      <c r="AG203" s="1">
        <v>-0.894775769</v>
      </c>
      <c r="AH203" s="1">
        <v>-0.89608809</v>
      </c>
      <c r="AI203" s="1">
        <v>-0.89751743299999998</v>
      </c>
      <c r="AJ203" s="1">
        <v>-0.89907982900000005</v>
      </c>
      <c r="AK203" s="1">
        <v>-0.89960746300000005</v>
      </c>
      <c r="AL203" s="1">
        <v>-0.89964464300000002</v>
      </c>
      <c r="AM203" s="1">
        <v>-0.899496195</v>
      </c>
      <c r="AN203" s="1">
        <v>-0.89956517599999997</v>
      </c>
      <c r="AO203" s="1">
        <v>-0.89962886399999997</v>
      </c>
      <c r="AP203" s="1">
        <v>-0.90044832399999997</v>
      </c>
      <c r="AQ203" s="1">
        <v>-0.89999118300000003</v>
      </c>
      <c r="AR203" s="1">
        <v>-0.89900106599999996</v>
      </c>
      <c r="AS203" s="1">
        <v>-0.9</v>
      </c>
      <c r="AT203" s="1">
        <v>-0.9</v>
      </c>
      <c r="AU203" s="1">
        <v>-0.9</v>
      </c>
      <c r="AV203" s="1">
        <v>-0.89</v>
      </c>
      <c r="AW203" s="1">
        <v>-0.89</v>
      </c>
      <c r="AX203" s="1">
        <v>-0.89</v>
      </c>
      <c r="AY203" s="1">
        <v>-0.88</v>
      </c>
      <c r="AZ203" s="1">
        <v>-0.88</v>
      </c>
      <c r="BA203" s="1">
        <v>-0.88</v>
      </c>
      <c r="BB203" s="1">
        <v>-0.88</v>
      </c>
      <c r="BC203" s="1">
        <v>-0.88</v>
      </c>
      <c r="BD203" s="1">
        <v>-0.87</v>
      </c>
      <c r="BE203" s="1">
        <v>-0.87</v>
      </c>
      <c r="BF203" s="1">
        <v>-0.87</v>
      </c>
      <c r="BG203" s="1">
        <v>-0.86</v>
      </c>
      <c r="BH203" s="1">
        <v>-0.86</v>
      </c>
      <c r="BI203" s="1">
        <v>-0.85</v>
      </c>
      <c r="BJ203" s="1">
        <v>-0.85</v>
      </c>
      <c r="BK203" s="1">
        <v>-0.85</v>
      </c>
      <c r="BL203" s="1">
        <v>-0.84</v>
      </c>
      <c r="BM203" s="1">
        <v>-0.84</v>
      </c>
      <c r="BN203" s="1">
        <v>-0.84</v>
      </c>
      <c r="BO203" s="1">
        <v>-0.83</v>
      </c>
      <c r="BP203" s="1">
        <v>-0.83</v>
      </c>
      <c r="BQ203" s="1">
        <v>-0.83</v>
      </c>
      <c r="BR203" s="1">
        <v>-0.83</v>
      </c>
      <c r="BS203" s="1">
        <v>-0.83</v>
      </c>
      <c r="BT203" s="1">
        <v>-0.83</v>
      </c>
      <c r="BU203" s="1">
        <v>-0.83</v>
      </c>
      <c r="BV203" s="1">
        <v>-0.82</v>
      </c>
      <c r="BW203" s="1">
        <v>-0.82</v>
      </c>
      <c r="BX203" s="1">
        <v>-0.82</v>
      </c>
      <c r="BY203" s="1">
        <v>-0.82</v>
      </c>
      <c r="BZ203" s="1">
        <v>-0.82</v>
      </c>
      <c r="CA203" s="1">
        <v>-0.82</v>
      </c>
      <c r="CB203" s="1">
        <v>-0.82</v>
      </c>
      <c r="CC203" s="1">
        <v>-0.82</v>
      </c>
      <c r="CD203" s="1">
        <v>-0.82</v>
      </c>
      <c r="CE203" s="1">
        <v>-0.82</v>
      </c>
      <c r="CF203" s="1">
        <v>-0.82</v>
      </c>
      <c r="CG203" s="1">
        <v>-0.82</v>
      </c>
      <c r="CH203" s="1">
        <v>-0.82</v>
      </c>
      <c r="CI203" s="1">
        <v>-0.82</v>
      </c>
      <c r="CJ203" s="1">
        <v>-0.82</v>
      </c>
      <c r="CK203" s="1">
        <v>-0.82</v>
      </c>
      <c r="CL203" s="1">
        <v>-0.82</v>
      </c>
      <c r="CM203" s="1">
        <v>-0.82</v>
      </c>
      <c r="CN203" s="1">
        <v>-0.82</v>
      </c>
      <c r="CO203" s="1">
        <v>-0.82</v>
      </c>
      <c r="CP203" s="1">
        <v>-0.82</v>
      </c>
      <c r="CQ203" s="1">
        <v>-0.81</v>
      </c>
      <c r="CR203" s="1">
        <v>-0.81</v>
      </c>
      <c r="CS203" s="1">
        <v>-0.81</v>
      </c>
      <c r="CT203" s="1">
        <v>-0.81</v>
      </c>
      <c r="CU203" s="1">
        <v>-0.81</v>
      </c>
      <c r="CV203" s="1">
        <v>-0.81</v>
      </c>
      <c r="CW203" s="1">
        <v>-0.8</v>
      </c>
      <c r="CX203" s="1">
        <v>-0.8</v>
      </c>
      <c r="CY203" s="1">
        <v>-0.8</v>
      </c>
      <c r="CZ203" s="1">
        <v>-0.8</v>
      </c>
      <c r="DA203" s="1">
        <v>-0.79</v>
      </c>
      <c r="DB203" s="1">
        <v>-0.79</v>
      </c>
      <c r="DC203" s="1">
        <v>-0.79</v>
      </c>
      <c r="DD203" s="1">
        <v>-0.79</v>
      </c>
      <c r="DE203" s="1">
        <v>-0.75229408061758796</v>
      </c>
      <c r="DF203" s="1">
        <v>-0.77</v>
      </c>
      <c r="DG203" s="1">
        <v>-0.76463723664063898</v>
      </c>
      <c r="DH203" s="1">
        <v>-0.76359980431536401</v>
      </c>
      <c r="DI203" s="1">
        <v>-0.76</v>
      </c>
      <c r="DJ203" s="1">
        <v>-0.76</v>
      </c>
      <c r="DK203" s="1">
        <v>-0.76</v>
      </c>
      <c r="DL203" s="1">
        <v>-0.76</v>
      </c>
      <c r="DM203" s="1">
        <v>-0.79</v>
      </c>
      <c r="DN203" s="1">
        <v>-0.79</v>
      </c>
      <c r="DO203" s="1">
        <v>-0.79</v>
      </c>
      <c r="DP203" s="1">
        <v>-0.787521873913546</v>
      </c>
      <c r="DQ203" s="1">
        <v>-0.78658598099999999</v>
      </c>
      <c r="DR203" s="1">
        <v>-0.73753865380680905</v>
      </c>
      <c r="DS203" s="1">
        <v>-0.74</v>
      </c>
      <c r="DT203" s="1">
        <v>-0.74</v>
      </c>
      <c r="DU203" s="1">
        <v>-0.73732056199999996</v>
      </c>
      <c r="DV203" s="1">
        <v>-0.73</v>
      </c>
      <c r="DW203" s="1">
        <v>-0.73</v>
      </c>
      <c r="DX203" s="1">
        <v>-0.74</v>
      </c>
      <c r="DY203" s="1">
        <v>-0.73</v>
      </c>
      <c r="DZ203" s="1">
        <v>-0.73474248572688805</v>
      </c>
      <c r="EA203" s="1">
        <v>-0.75863586800000005</v>
      </c>
      <c r="EB203" s="1">
        <v>-0.74914032481147697</v>
      </c>
      <c r="EC203" s="1">
        <v>-0.74786577851235203</v>
      </c>
      <c r="ED203" s="1">
        <v>-0.74893129023593696</v>
      </c>
      <c r="EE203" s="1">
        <v>-0.75182453500000002</v>
      </c>
      <c r="EF203" s="1">
        <v>-0.75609870281795699</v>
      </c>
      <c r="EG203" s="1">
        <v>-0.76</v>
      </c>
      <c r="EH203" s="1">
        <v>-0.75971965210445702</v>
      </c>
      <c r="EI203" s="1">
        <v>-0.76061550206401995</v>
      </c>
      <c r="EJ203" s="1">
        <v>-0.76178368873918101</v>
      </c>
      <c r="EK203" s="1">
        <v>-0.76332240258470896</v>
      </c>
      <c r="EL203" s="1">
        <v>-0.76436128226899602</v>
      </c>
      <c r="EM203" s="1">
        <v>-0.76421468582496299</v>
      </c>
      <c r="EN203" s="1">
        <v>-0.76437842073651996</v>
      </c>
      <c r="EO203" s="1">
        <v>-0.76394675465564599</v>
      </c>
      <c r="EP203" s="1">
        <v>-0.76396830082543299</v>
      </c>
      <c r="EQ203" s="1">
        <v>-0.76055975138510801</v>
      </c>
      <c r="ER203" s="1">
        <v>-0.76585845835114597</v>
      </c>
      <c r="ES203" s="1">
        <v>-0.76285742416494595</v>
      </c>
      <c r="ET203" s="1">
        <v>-0.76161676928125999</v>
      </c>
      <c r="EU203" s="1">
        <v>-0.76055224978398694</v>
      </c>
      <c r="EV203" s="1">
        <v>-0.79865011259417196</v>
      </c>
      <c r="EW203" s="1">
        <v>-0.79832857425421899</v>
      </c>
      <c r="EX203" s="1">
        <v>-0.79739232597941401</v>
      </c>
      <c r="EY203" s="1">
        <v>-0.797963198363</v>
      </c>
      <c r="EZ203" s="1">
        <v>-0.79908108101323105</v>
      </c>
      <c r="FA203" s="1">
        <v>-0.79540822643574705</v>
      </c>
      <c r="FB203" s="1">
        <v>-0.79616125429472695</v>
      </c>
      <c r="FC203" s="1">
        <v>-0.79589824640961904</v>
      </c>
      <c r="FD203" s="1">
        <v>-0.79787387472403404</v>
      </c>
      <c r="FE203" s="1">
        <v>-0.79872210668849897</v>
      </c>
      <c r="FF203" s="1">
        <v>-0.79663487160186597</v>
      </c>
      <c r="FG203" s="1">
        <v>-0.79726128517297401</v>
      </c>
      <c r="FH203" s="1">
        <v>-0.79685832822231095</v>
      </c>
      <c r="FI203" s="1">
        <v>-0.79825621599999996</v>
      </c>
      <c r="FJ203" s="1">
        <v>-0.80059217129528704</v>
      </c>
      <c r="FK203" s="1">
        <v>-0.80105207258542899</v>
      </c>
      <c r="FL203" s="1">
        <v>-0.80109874702825101</v>
      </c>
      <c r="FM203" s="1">
        <v>-0.799714378092095</v>
      </c>
      <c r="FN203" s="1">
        <v>-0.794037504966706</v>
      </c>
      <c r="FO203" s="1">
        <v>-0.79878870625551102</v>
      </c>
      <c r="FP203" s="1">
        <v>-0.799810649622549</v>
      </c>
      <c r="FQ203" s="1">
        <v>-0.80172377044942</v>
      </c>
      <c r="FR203" s="1">
        <v>-0.8</v>
      </c>
      <c r="FS203" s="1">
        <v>-0.80410939964932604</v>
      </c>
      <c r="FT203" s="1">
        <v>-0.76193731662777497</v>
      </c>
      <c r="FU203" s="1">
        <v>-0.76286477233224004</v>
      </c>
      <c r="FV203" s="1">
        <v>-0.76354451341032703</v>
      </c>
      <c r="FW203" s="1">
        <v>-0.762916583710047</v>
      </c>
      <c r="FX203" s="1">
        <v>-0.76376249451181</v>
      </c>
      <c r="FY203" s="1">
        <v>-0.78907267961369898</v>
      </c>
      <c r="FZ203" s="1">
        <v>-0.76290813357079601</v>
      </c>
      <c r="GA203" s="1">
        <v>-0.76</v>
      </c>
      <c r="GB203" s="1">
        <v>-0.761429517906131</v>
      </c>
      <c r="GC203" s="1">
        <v>-0.76065937462194999</v>
      </c>
      <c r="GD203" s="1">
        <v>-0.76079765585613202</v>
      </c>
      <c r="GE203" s="1">
        <v>-0.76105533856107399</v>
      </c>
      <c r="GF203" s="1">
        <v>-0.76119179120834601</v>
      </c>
      <c r="GG203" s="1">
        <v>-0.76126653308082204</v>
      </c>
      <c r="GH203" s="1">
        <v>-0.76040473731718605</v>
      </c>
      <c r="GI203" s="1">
        <v>-0.75892058478448898</v>
      </c>
      <c r="GJ203" s="1">
        <v>-0.75697122463308697</v>
      </c>
      <c r="GK203" s="1">
        <v>-0.75541433620907805</v>
      </c>
      <c r="GL203" s="1">
        <v>-0.75485393810474299</v>
      </c>
      <c r="GM203" s="1">
        <v>-0.755536772592168</v>
      </c>
      <c r="GN203" s="1">
        <v>-0.75486131645212995</v>
      </c>
      <c r="GO203" s="6">
        <v>-0.75329873477494003</v>
      </c>
      <c r="GP203" s="1">
        <v>-0.75207061134944297</v>
      </c>
      <c r="GQ203" s="1">
        <v>-0.75126327621802103</v>
      </c>
      <c r="GR203" s="1">
        <v>-0.74867879699999995</v>
      </c>
      <c r="GS203" s="1">
        <v>-0.74821418689549402</v>
      </c>
    </row>
    <row r="204" spans="1:201" x14ac:dyDescent="0.25">
      <c r="A204" s="2">
        <v>39052</v>
      </c>
      <c r="B204" s="1">
        <v>-0.66867960000000004</v>
      </c>
      <c r="C204" s="1">
        <v>-0.67095260000000001</v>
      </c>
      <c r="D204" s="1">
        <v>-0.67648947948230354</v>
      </c>
      <c r="E204" s="1">
        <v>-0.68166150000000003</v>
      </c>
      <c r="F204" s="1">
        <v>-0.68804141500000005</v>
      </c>
      <c r="G204" s="1">
        <v>-0.69187849000000001</v>
      </c>
      <c r="H204" s="1">
        <v>-0.69536114299999996</v>
      </c>
      <c r="I204" s="1">
        <v>-0.69877906899999997</v>
      </c>
      <c r="J204" s="1">
        <v>-0.70198549399999999</v>
      </c>
      <c r="K204" s="1">
        <v>-0.70467943099999997</v>
      </c>
      <c r="L204" s="1">
        <v>-0.70666118300000003</v>
      </c>
      <c r="M204" s="1">
        <v>-0.70884376699999996</v>
      </c>
      <c r="N204" s="1">
        <v>-0.70943368600000001</v>
      </c>
      <c r="O204" s="1">
        <v>-0.70987063500000003</v>
      </c>
      <c r="P204" s="1">
        <v>-0.712228478</v>
      </c>
      <c r="Q204" s="1">
        <v>-0.71472680700000002</v>
      </c>
      <c r="R204" s="1">
        <v>-0.71718614000000003</v>
      </c>
      <c r="S204" s="1">
        <v>-0.71834547100000001</v>
      </c>
      <c r="T204" s="1">
        <v>-0.71920259499999994</v>
      </c>
      <c r="U204" s="1">
        <v>-0.72021829900000001</v>
      </c>
      <c r="V204" s="1">
        <v>-0.72027866600000001</v>
      </c>
      <c r="W204" s="1">
        <v>-0.72033250500000001</v>
      </c>
      <c r="X204" s="1">
        <v>-0.71981245599999999</v>
      </c>
      <c r="Y204" s="1">
        <v>-0.71872040000000004</v>
      </c>
      <c r="Z204" s="1">
        <v>-0.71835408099999998</v>
      </c>
      <c r="AA204" s="1">
        <v>-0.71748605399999998</v>
      </c>
      <c r="AB204" s="1">
        <v>-0.71619279800000002</v>
      </c>
      <c r="AC204" s="1">
        <v>-0.71547829900000004</v>
      </c>
      <c r="AD204" s="1">
        <v>-0.71518872200000005</v>
      </c>
      <c r="AE204" s="1">
        <v>-0.71626018000000002</v>
      </c>
      <c r="AF204" s="1">
        <v>-0.71722008599999998</v>
      </c>
      <c r="AG204" s="1">
        <v>-0.71969251099999998</v>
      </c>
      <c r="AH204" s="1">
        <v>-0.72063587699999998</v>
      </c>
      <c r="AI204" s="1">
        <v>-0.72175113599999996</v>
      </c>
      <c r="AJ204" s="1">
        <v>-0.72295084700000001</v>
      </c>
      <c r="AK204" s="1">
        <v>-0.72310507899999998</v>
      </c>
      <c r="AL204" s="1">
        <v>-0.72287057499999996</v>
      </c>
      <c r="AM204" s="1">
        <v>-0.72247803700000002</v>
      </c>
      <c r="AN204" s="1">
        <v>-0.72228224799999996</v>
      </c>
      <c r="AO204" s="1">
        <v>-0.72203730899999996</v>
      </c>
      <c r="AP204" s="1">
        <v>-0.72247540200000004</v>
      </c>
      <c r="AQ204" s="1">
        <v>-0.72182073199999996</v>
      </c>
      <c r="AR204" s="1">
        <v>-0.72065543099999996</v>
      </c>
      <c r="AS204" s="1">
        <v>-0.72</v>
      </c>
      <c r="AT204" s="1">
        <v>-0.72</v>
      </c>
      <c r="AU204" s="1">
        <v>-0.72</v>
      </c>
      <c r="AV204" s="1">
        <v>-0.71</v>
      </c>
      <c r="AW204" s="1">
        <v>-0.71</v>
      </c>
      <c r="AX204" s="1">
        <v>-0.71</v>
      </c>
      <c r="AY204" s="1">
        <v>-0.71</v>
      </c>
      <c r="AZ204" s="1">
        <v>-0.7</v>
      </c>
      <c r="BA204" s="1">
        <v>-0.7</v>
      </c>
      <c r="BB204" s="1">
        <v>-0.7</v>
      </c>
      <c r="BC204" s="1">
        <v>-0.7</v>
      </c>
      <c r="BD204" s="1">
        <v>-0.69</v>
      </c>
      <c r="BE204" s="1">
        <v>-0.69</v>
      </c>
      <c r="BF204" s="1">
        <v>-0.69</v>
      </c>
      <c r="BG204" s="1">
        <v>-0.68</v>
      </c>
      <c r="BH204" s="1">
        <v>-0.68</v>
      </c>
      <c r="BI204" s="1">
        <v>-0.67</v>
      </c>
      <c r="BJ204" s="1">
        <v>-0.67</v>
      </c>
      <c r="BK204" s="1">
        <v>-0.67</v>
      </c>
      <c r="BL204" s="1">
        <v>-0.67</v>
      </c>
      <c r="BM204" s="1">
        <v>-0.66</v>
      </c>
      <c r="BN204" s="1">
        <v>-0.66</v>
      </c>
      <c r="BO204" s="1">
        <v>-0.65</v>
      </c>
      <c r="BP204" s="1">
        <v>-0.65</v>
      </c>
      <c r="BQ204" s="1">
        <v>-0.65</v>
      </c>
      <c r="BR204" s="1">
        <v>-0.65</v>
      </c>
      <c r="BS204" s="1">
        <v>-0.65</v>
      </c>
      <c r="BT204" s="1">
        <v>-0.65</v>
      </c>
      <c r="BU204" s="1">
        <v>-0.65</v>
      </c>
      <c r="BV204" s="1">
        <v>-0.65</v>
      </c>
      <c r="BW204" s="1">
        <v>-0.64</v>
      </c>
      <c r="BX204" s="1">
        <v>-0.64</v>
      </c>
      <c r="BY204" s="1">
        <v>-0.64</v>
      </c>
      <c r="BZ204" s="1">
        <v>-0.64</v>
      </c>
      <c r="CA204" s="1">
        <v>-0.64</v>
      </c>
      <c r="CB204" s="1">
        <v>-0.64</v>
      </c>
      <c r="CC204" s="1">
        <v>-0.64</v>
      </c>
      <c r="CD204" s="1">
        <v>-0.64</v>
      </c>
      <c r="CE204" s="1">
        <v>-0.64</v>
      </c>
      <c r="CF204" s="1">
        <v>-0.64</v>
      </c>
      <c r="CG204" s="1">
        <v>-0.64</v>
      </c>
      <c r="CH204" s="1">
        <v>-0.64</v>
      </c>
      <c r="CI204" s="1">
        <v>-0.64</v>
      </c>
      <c r="CJ204" s="1">
        <v>-0.64</v>
      </c>
      <c r="CK204" s="1">
        <v>-0.64</v>
      </c>
      <c r="CL204" s="1">
        <v>-0.64</v>
      </c>
      <c r="CM204" s="1">
        <v>-0.64</v>
      </c>
      <c r="CN204" s="1">
        <v>-0.64</v>
      </c>
      <c r="CO204" s="1">
        <v>-0.63</v>
      </c>
      <c r="CP204" s="1">
        <v>-0.63</v>
      </c>
      <c r="CQ204" s="1">
        <v>-0.63</v>
      </c>
      <c r="CR204" s="1">
        <v>-0.63</v>
      </c>
      <c r="CS204" s="1">
        <v>-0.63</v>
      </c>
      <c r="CT204" s="1">
        <v>-0.63</v>
      </c>
      <c r="CU204" s="1">
        <v>-0.63</v>
      </c>
      <c r="CV204" s="1">
        <v>-0.62</v>
      </c>
      <c r="CW204" s="1">
        <v>-0.62</v>
      </c>
      <c r="CX204" s="1">
        <v>-0.62</v>
      </c>
      <c r="CY204" s="1">
        <v>-0.62</v>
      </c>
      <c r="CZ204" s="1">
        <v>-0.61</v>
      </c>
      <c r="DA204" s="1">
        <v>-0.61</v>
      </c>
      <c r="DB204" s="1">
        <v>-0.61</v>
      </c>
      <c r="DC204" s="1">
        <v>-0.61</v>
      </c>
      <c r="DD204" s="1">
        <v>-0.61</v>
      </c>
      <c r="DE204" s="1">
        <v>-0.69456345975910005</v>
      </c>
      <c r="DF204" s="1">
        <v>-0.7</v>
      </c>
      <c r="DG204" s="1">
        <v>-0.69235668180854604</v>
      </c>
      <c r="DH204" s="1">
        <v>-0.69080694060307601</v>
      </c>
      <c r="DI204" s="1">
        <v>-0.69</v>
      </c>
      <c r="DJ204" s="1">
        <v>-0.68</v>
      </c>
      <c r="DK204" s="1">
        <v>-0.69</v>
      </c>
      <c r="DL204" s="1">
        <v>-0.69</v>
      </c>
      <c r="DM204" s="1">
        <v>-0.73</v>
      </c>
      <c r="DN204" s="1">
        <v>-0.73</v>
      </c>
      <c r="DO204" s="1">
        <v>-0.74</v>
      </c>
      <c r="DP204" s="1">
        <v>-0.73235568430660802</v>
      </c>
      <c r="DQ204" s="1">
        <v>-0.73136939199999995</v>
      </c>
      <c r="DR204" s="1">
        <v>-0.73385072007336305</v>
      </c>
      <c r="DS204" s="1">
        <v>-0.72</v>
      </c>
      <c r="DT204" s="1">
        <v>-0.74</v>
      </c>
      <c r="DU204" s="1">
        <v>-0.73923039800000001</v>
      </c>
      <c r="DV204" s="1">
        <v>-0.74</v>
      </c>
      <c r="DW204" s="1">
        <v>-0.72</v>
      </c>
      <c r="DX204" s="1">
        <v>-0.72</v>
      </c>
      <c r="DY204" s="1">
        <v>-0.72</v>
      </c>
      <c r="DZ204" s="1">
        <v>-0.71861461608399901</v>
      </c>
      <c r="EA204" s="1">
        <v>-0.70115430300000003</v>
      </c>
      <c r="EB204" s="1">
        <v>-0.69307281042555302</v>
      </c>
      <c r="EC204" s="1">
        <v>-0.692246064998568</v>
      </c>
      <c r="ED204" s="1">
        <v>-0.69268493225861505</v>
      </c>
      <c r="EE204" s="1">
        <v>-0.69524180700000004</v>
      </c>
      <c r="EF204" s="1">
        <v>-0.699198955515559</v>
      </c>
      <c r="EG204" s="1">
        <v>-0.7</v>
      </c>
      <c r="EH204" s="1">
        <v>-0.70253103122447602</v>
      </c>
      <c r="EI204" s="1">
        <v>-0.70330404290625503</v>
      </c>
      <c r="EJ204" s="1">
        <v>-0.70438516305894205</v>
      </c>
      <c r="EK204" s="1">
        <v>-0.70575954886733205</v>
      </c>
      <c r="EL204" s="1">
        <v>-0.70651677765234</v>
      </c>
      <c r="EM204" s="1">
        <v>-0.70628788860527603</v>
      </c>
      <c r="EN204" s="1">
        <v>-0.70629374304204195</v>
      </c>
      <c r="EO204" s="1">
        <v>-0.70573611260774105</v>
      </c>
      <c r="EP204" s="1">
        <v>-0.70560070519609297</v>
      </c>
      <c r="EQ204" s="1">
        <v>-0.70214627715894895</v>
      </c>
      <c r="ER204" s="1">
        <v>-0.70664379727389304</v>
      </c>
      <c r="ES204" s="1">
        <v>-0.70353888008088805</v>
      </c>
      <c r="ET204" s="1">
        <v>-0.70209521132236397</v>
      </c>
      <c r="EU204" s="1">
        <v>-0.70088974764784095</v>
      </c>
      <c r="EV204" s="1">
        <v>-0.73100248416146796</v>
      </c>
      <c r="EW204" s="1">
        <v>-0.73066442854733804</v>
      </c>
      <c r="EX204" s="1">
        <v>-0.72957698501254997</v>
      </c>
      <c r="EY204" s="1">
        <v>-0.73003579251140605</v>
      </c>
      <c r="EZ204" s="1">
        <v>-0.73100716261197995</v>
      </c>
      <c r="FA204" s="1">
        <v>-0.72723910439136097</v>
      </c>
      <c r="FB204" s="1">
        <v>-0.72778482418329704</v>
      </c>
      <c r="FC204" s="1">
        <v>-0.72739697176169005</v>
      </c>
      <c r="FD204" s="1">
        <v>-0.72909344076800098</v>
      </c>
      <c r="FE204" s="1">
        <v>-0.72988593307032001</v>
      </c>
      <c r="FF204" s="1">
        <v>-0.72793431727942304</v>
      </c>
      <c r="FG204" s="1">
        <v>-0.728525620210973</v>
      </c>
      <c r="FH204" s="1">
        <v>-0.72845261020912999</v>
      </c>
      <c r="FI204" s="1">
        <v>-0.73026105299999999</v>
      </c>
      <c r="FJ204" s="1">
        <v>-0.73304539500579202</v>
      </c>
      <c r="FK204" s="1">
        <v>-0.73378818531005596</v>
      </c>
      <c r="FL204" s="1">
        <v>-0.73401189054100402</v>
      </c>
      <c r="FM204" s="1">
        <v>-0.73270717812147601</v>
      </c>
      <c r="FN204" s="1">
        <v>-0.72737280793047698</v>
      </c>
      <c r="FO204" s="1">
        <v>-0.73187621695314797</v>
      </c>
      <c r="FP204" s="1">
        <v>-0.73288907191858998</v>
      </c>
      <c r="FQ204" s="1">
        <v>-0.73480121578183899</v>
      </c>
      <c r="FR204" s="1">
        <v>-0.73</v>
      </c>
      <c r="FS204" s="1">
        <v>-0.74086494245696299</v>
      </c>
      <c r="FT204" s="1">
        <v>-0.70285389196159698</v>
      </c>
      <c r="FU204" s="1">
        <v>-0.70379263323096797</v>
      </c>
      <c r="FV204" s="1">
        <v>-0.704290961060416</v>
      </c>
      <c r="FW204" s="1">
        <v>-0.70348116238226899</v>
      </c>
      <c r="FX204" s="1">
        <v>-0.70428168037835404</v>
      </c>
      <c r="FY204" s="1">
        <v>-0.72720314500620498</v>
      </c>
      <c r="FZ204" s="1">
        <v>-0.70315879649922697</v>
      </c>
      <c r="GA204" s="1">
        <v>-0.7</v>
      </c>
      <c r="GB204" s="1">
        <v>-0.70143223275510502</v>
      </c>
      <c r="GC204" s="1">
        <v>-0.70051822187827795</v>
      </c>
      <c r="GD204" s="1">
        <v>-0.70058544150298196</v>
      </c>
      <c r="GE204" s="1">
        <v>-0.70078227165204698</v>
      </c>
      <c r="GF204" s="1">
        <v>-0.70093241388111605</v>
      </c>
      <c r="GG204" s="1">
        <v>-0.701016151804851</v>
      </c>
      <c r="GH204" s="1">
        <v>-0.70004872820668795</v>
      </c>
      <c r="GI204" s="1">
        <v>-0.69858004164308796</v>
      </c>
      <c r="GJ204" s="1">
        <v>-0.69657215917847803</v>
      </c>
      <c r="GK204" s="1">
        <v>-0.69487688736609898</v>
      </c>
      <c r="GL204" s="1">
        <v>-0.69420232916482505</v>
      </c>
      <c r="GM204" s="1">
        <v>-0.69488367192487799</v>
      </c>
      <c r="GN204" s="1">
        <v>-0.69461330319068504</v>
      </c>
      <c r="GO204" s="6">
        <v>-0.693488141325593</v>
      </c>
      <c r="GP204" s="1">
        <v>-0.69263907876290298</v>
      </c>
      <c r="GQ204" s="1">
        <v>-0.69191285445963402</v>
      </c>
      <c r="GR204" s="1">
        <v>-0.68941476099999999</v>
      </c>
      <c r="GS204" s="1">
        <v>-0.68893929911251905</v>
      </c>
    </row>
    <row r="205" spans="1:201" x14ac:dyDescent="0.25">
      <c r="A205" s="2">
        <v>39083</v>
      </c>
      <c r="B205" s="1">
        <v>-0.72390949999999998</v>
      </c>
      <c r="C205" s="1">
        <v>-0.72645630000000005</v>
      </c>
      <c r="D205" s="1">
        <v>-0.73173830769166337</v>
      </c>
      <c r="E205" s="1">
        <v>-0.73676359999999996</v>
      </c>
      <c r="F205" s="1">
        <v>-0.74280840999999997</v>
      </c>
      <c r="G205" s="1">
        <v>-0.74669988600000003</v>
      </c>
      <c r="H205" s="1">
        <v>-0.75002223199999996</v>
      </c>
      <c r="I205" s="1">
        <v>-0.75320214600000002</v>
      </c>
      <c r="J205" s="1">
        <v>-0.75639576399999997</v>
      </c>
      <c r="K205" s="1">
        <v>-0.75903068299999998</v>
      </c>
      <c r="L205" s="1">
        <v>-0.76160510599999998</v>
      </c>
      <c r="M205" s="1">
        <v>-0.76369994299999999</v>
      </c>
      <c r="N205" s="1">
        <v>-0.76429066000000001</v>
      </c>
      <c r="O205" s="1">
        <v>-0.76519212800000003</v>
      </c>
      <c r="P205" s="1">
        <v>-0.76760395199999998</v>
      </c>
      <c r="Q205" s="1">
        <v>-0.77029853199999998</v>
      </c>
      <c r="R205" s="1">
        <v>-0.77290225999999995</v>
      </c>
      <c r="S205" s="1">
        <v>-0.77407811699999995</v>
      </c>
      <c r="T205" s="1">
        <v>-0.77484876000000003</v>
      </c>
      <c r="U205" s="1">
        <v>-0.77561963</v>
      </c>
      <c r="V205" s="1">
        <v>-0.77541278599999997</v>
      </c>
      <c r="W205" s="1">
        <v>-0.77542244999999999</v>
      </c>
      <c r="X205" s="1">
        <v>-0.77488718000000001</v>
      </c>
      <c r="Y205" s="1">
        <v>-0.773778521</v>
      </c>
      <c r="Z205" s="1">
        <v>-0.77340691100000003</v>
      </c>
      <c r="AA205" s="1">
        <v>-0.77252532500000004</v>
      </c>
      <c r="AB205" s="1">
        <v>-0.77123872699999996</v>
      </c>
      <c r="AC205" s="1">
        <v>-0.77043425300000001</v>
      </c>
      <c r="AD205" s="1">
        <v>-0.77005172499999996</v>
      </c>
      <c r="AE205" s="1">
        <v>-0.77104724000000002</v>
      </c>
      <c r="AF205" s="1">
        <v>-0.771965075</v>
      </c>
      <c r="AG205" s="1">
        <v>-0.77450595300000002</v>
      </c>
      <c r="AH205" s="1">
        <v>-0.77559630700000004</v>
      </c>
      <c r="AI205" s="1">
        <v>-0.776812273</v>
      </c>
      <c r="AJ205" s="1">
        <v>-0.77803348699999997</v>
      </c>
      <c r="AK205" s="1">
        <v>-0.77822513400000004</v>
      </c>
      <c r="AL205" s="1">
        <v>-0.778052776</v>
      </c>
      <c r="AM205" s="1">
        <v>-0.77768240300000002</v>
      </c>
      <c r="AN205" s="1">
        <v>-0.77750966799999999</v>
      </c>
      <c r="AO205" s="1">
        <v>-0.77734513299999997</v>
      </c>
      <c r="AP205" s="1">
        <v>-0.777858045</v>
      </c>
      <c r="AQ205" s="1">
        <v>-0.77737440400000002</v>
      </c>
      <c r="AR205" s="1">
        <v>-0.77633087099999998</v>
      </c>
      <c r="AS205" s="1">
        <v>-0.78</v>
      </c>
      <c r="AT205" s="1">
        <v>-0.77</v>
      </c>
      <c r="AU205" s="1">
        <v>-0.77</v>
      </c>
      <c r="AV205" s="1">
        <v>-0.77</v>
      </c>
      <c r="AW205" s="1">
        <v>-0.77</v>
      </c>
      <c r="AX205" s="1">
        <v>-0.77</v>
      </c>
      <c r="AY205" s="1">
        <v>-0.76</v>
      </c>
      <c r="AZ205" s="1">
        <v>-0.76</v>
      </c>
      <c r="BA205" s="1">
        <v>-0.76</v>
      </c>
      <c r="BB205" s="1">
        <v>-0.75</v>
      </c>
      <c r="BC205" s="1">
        <v>-0.75</v>
      </c>
      <c r="BD205" s="1">
        <v>-0.75</v>
      </c>
      <c r="BE205" s="1">
        <v>-0.74</v>
      </c>
      <c r="BF205" s="1">
        <v>-0.74</v>
      </c>
      <c r="BG205" s="1">
        <v>-0.74</v>
      </c>
      <c r="BH205" s="1">
        <v>-0.73</v>
      </c>
      <c r="BI205" s="1">
        <v>-0.73</v>
      </c>
      <c r="BJ205" s="1">
        <v>-0.73</v>
      </c>
      <c r="BK205" s="1">
        <v>-0.72</v>
      </c>
      <c r="BL205" s="1">
        <v>-0.72</v>
      </c>
      <c r="BM205" s="1">
        <v>-0.72</v>
      </c>
      <c r="BN205" s="1">
        <v>-0.71</v>
      </c>
      <c r="BO205" s="1">
        <v>-0.71</v>
      </c>
      <c r="BP205" s="1">
        <v>-0.71</v>
      </c>
      <c r="BQ205" s="1">
        <v>-0.7</v>
      </c>
      <c r="BR205" s="1">
        <v>-0.7</v>
      </c>
      <c r="BS205" s="1">
        <v>-0.7</v>
      </c>
      <c r="BT205" s="1">
        <v>-0.7</v>
      </c>
      <c r="BU205" s="1">
        <v>-0.7</v>
      </c>
      <c r="BV205" s="1">
        <v>-0.7</v>
      </c>
      <c r="BW205" s="1">
        <v>-0.7</v>
      </c>
      <c r="BX205" s="1">
        <v>-0.69</v>
      </c>
      <c r="BY205" s="1">
        <v>-0.69</v>
      </c>
      <c r="BZ205" s="1">
        <v>-0.69</v>
      </c>
      <c r="CA205" s="1">
        <v>-0.69</v>
      </c>
      <c r="CB205" s="1">
        <v>-0.69</v>
      </c>
      <c r="CC205" s="1">
        <v>-0.69</v>
      </c>
      <c r="CD205" s="1">
        <v>-0.69</v>
      </c>
      <c r="CE205" s="1">
        <v>-0.69</v>
      </c>
      <c r="CF205" s="1">
        <v>-0.69</v>
      </c>
      <c r="CG205" s="1">
        <v>-0.69</v>
      </c>
      <c r="CH205" s="1">
        <v>-0.69</v>
      </c>
      <c r="CI205" s="1">
        <v>-0.69</v>
      </c>
      <c r="CJ205" s="1">
        <v>-0.69</v>
      </c>
      <c r="CK205" s="1">
        <v>-0.69</v>
      </c>
      <c r="CL205" s="1">
        <v>-0.69</v>
      </c>
      <c r="CM205" s="1">
        <v>-0.69</v>
      </c>
      <c r="CN205" s="1">
        <v>-0.69</v>
      </c>
      <c r="CO205" s="1">
        <v>-0.69</v>
      </c>
      <c r="CP205" s="1">
        <v>-0.69</v>
      </c>
      <c r="CQ205" s="1">
        <v>-0.69</v>
      </c>
      <c r="CR205" s="1">
        <v>-0.69</v>
      </c>
      <c r="CS205" s="1">
        <v>-0.69</v>
      </c>
      <c r="CT205" s="1">
        <v>-0.68</v>
      </c>
      <c r="CU205" s="1">
        <v>-0.68</v>
      </c>
      <c r="CV205" s="1">
        <v>-0.68</v>
      </c>
      <c r="CW205" s="1">
        <v>-0.68</v>
      </c>
      <c r="CX205" s="1">
        <v>-0.68</v>
      </c>
      <c r="CY205" s="1">
        <v>-0.67</v>
      </c>
      <c r="CZ205" s="1">
        <v>-0.67</v>
      </c>
      <c r="DA205" s="1">
        <v>-0.67</v>
      </c>
      <c r="DB205" s="1">
        <v>-0.67</v>
      </c>
      <c r="DC205" s="1">
        <v>-0.67</v>
      </c>
      <c r="DD205" s="1">
        <v>-0.66</v>
      </c>
      <c r="DE205" s="1">
        <v>-0.74861483840129905</v>
      </c>
      <c r="DF205" s="1">
        <v>-0.75</v>
      </c>
      <c r="DG205" s="1">
        <v>-0.74779455823835905</v>
      </c>
      <c r="DH205" s="1">
        <v>-0.74564867056400796</v>
      </c>
      <c r="DI205" s="1">
        <v>-0.74</v>
      </c>
      <c r="DJ205" s="1">
        <v>-0.74</v>
      </c>
      <c r="DK205" s="1">
        <v>-0.74</v>
      </c>
      <c r="DL205" s="1">
        <v>-0.74</v>
      </c>
      <c r="DM205" s="1">
        <v>-0.76</v>
      </c>
      <c r="DN205" s="1">
        <v>-0.76</v>
      </c>
      <c r="DO205" s="1">
        <v>-0.76</v>
      </c>
      <c r="DP205" s="1">
        <v>-0.75969523650418902</v>
      </c>
      <c r="DQ205" s="1">
        <v>-0.75866105299999997</v>
      </c>
      <c r="DR205" s="1">
        <v>-0.75271344577343202</v>
      </c>
      <c r="DS205" s="1">
        <v>-0.75</v>
      </c>
      <c r="DT205" s="1">
        <v>-0.75</v>
      </c>
      <c r="DU205" s="1">
        <v>-0.75398243499999995</v>
      </c>
      <c r="DV205" s="1">
        <v>-0.75</v>
      </c>
      <c r="DW205" s="1">
        <v>-0.76</v>
      </c>
      <c r="DX205" s="1">
        <v>-0.76</v>
      </c>
      <c r="DY205" s="1">
        <v>-0.75</v>
      </c>
      <c r="DZ205" s="1">
        <v>-0.752703903221975</v>
      </c>
      <c r="EA205" s="1">
        <v>-0.74106115299999997</v>
      </c>
      <c r="EB205" s="1">
        <v>-0.73171340961392695</v>
      </c>
      <c r="EC205" s="1">
        <v>-0.73085919732176996</v>
      </c>
      <c r="ED205" s="1">
        <v>-0.73195380755905104</v>
      </c>
      <c r="EE205" s="1">
        <v>-0.73483796000000001</v>
      </c>
      <c r="EF205" s="1">
        <v>-0.73856408772899496</v>
      </c>
      <c r="EG205" s="1">
        <v>-0.74</v>
      </c>
      <c r="EH205" s="1">
        <v>-0.74200661307416604</v>
      </c>
      <c r="EI205" s="1">
        <v>-0.74280500114730397</v>
      </c>
      <c r="EJ205" s="1">
        <v>-0.74395207039607003</v>
      </c>
      <c r="EK205" s="1">
        <v>-0.74557366747790699</v>
      </c>
      <c r="EL205" s="1">
        <v>-0.74640759477559404</v>
      </c>
      <c r="EM205" s="1">
        <v>-0.74624008176954904</v>
      </c>
      <c r="EN205" s="1">
        <v>-0.74636533575828001</v>
      </c>
      <c r="EO205" s="1">
        <v>-0.74587529915530904</v>
      </c>
      <c r="EP205" s="1">
        <v>-0.74578824897872897</v>
      </c>
      <c r="EQ205" s="1">
        <v>-0.74246053108096</v>
      </c>
      <c r="ER205" s="1">
        <v>-0.74721206418225705</v>
      </c>
      <c r="ES205" s="1">
        <v>-0.74445042738768097</v>
      </c>
      <c r="ET205" s="1">
        <v>-0.74314676656253797</v>
      </c>
      <c r="EU205" s="1">
        <v>-0.74180902454543096</v>
      </c>
      <c r="EV205" s="1">
        <v>-0.79729664592316796</v>
      </c>
      <c r="EW205" s="1">
        <v>-0.79673075167687302</v>
      </c>
      <c r="EX205" s="1">
        <v>-0.79564721216162604</v>
      </c>
      <c r="EY205" s="1">
        <v>-0.79558403684105705</v>
      </c>
      <c r="EZ205" s="1">
        <v>-0.79617247801934798</v>
      </c>
      <c r="FA205" s="1">
        <v>-0.79370402167208398</v>
      </c>
      <c r="FB205" s="1">
        <v>-0.79459342687017298</v>
      </c>
      <c r="FC205" s="1">
        <v>-0.794440926438018</v>
      </c>
      <c r="FD205" s="1">
        <v>-0.79644469447328603</v>
      </c>
      <c r="FE205" s="1">
        <v>-0.79725742247356102</v>
      </c>
      <c r="FF205" s="1">
        <v>-0.79615254084123599</v>
      </c>
      <c r="FG205" s="1">
        <v>-0.79685852685451297</v>
      </c>
      <c r="FH205" s="1">
        <v>-0.79697219104750605</v>
      </c>
      <c r="FI205" s="1">
        <v>-0.798643137</v>
      </c>
      <c r="FJ205" s="1">
        <v>-0.80009230303974199</v>
      </c>
      <c r="FK205" s="1">
        <v>-0.80094105573154495</v>
      </c>
      <c r="FL205" s="1">
        <v>-0.80139285748640798</v>
      </c>
      <c r="FM205" s="1">
        <v>-0.80068848803381099</v>
      </c>
      <c r="FN205" s="1">
        <v>-0.79660745624318496</v>
      </c>
      <c r="FO205" s="1">
        <v>-0.80061643706038799</v>
      </c>
      <c r="FP205" s="1">
        <v>-0.80186103785746798</v>
      </c>
      <c r="FQ205" s="1">
        <v>-0.803653654790076</v>
      </c>
      <c r="FR205" s="1">
        <v>-0.8</v>
      </c>
      <c r="FS205" s="1">
        <v>-0.79154895634875999</v>
      </c>
      <c r="FT205" s="1">
        <v>-0.74394546634374703</v>
      </c>
      <c r="FU205" s="1">
        <v>-0.74485060581585805</v>
      </c>
      <c r="FV205" s="1">
        <v>-0.74547270078108496</v>
      </c>
      <c r="FW205" s="1">
        <v>-0.74486641709905999</v>
      </c>
      <c r="FX205" s="1">
        <v>-0.74551037446651502</v>
      </c>
      <c r="FY205" s="1">
        <v>-0.77150060119960195</v>
      </c>
      <c r="FZ205" s="1">
        <v>-0.744514308702662</v>
      </c>
      <c r="GA205" s="1">
        <v>-0.74</v>
      </c>
      <c r="GB205" s="1">
        <v>-0.74281919744945901</v>
      </c>
      <c r="GC205" s="1">
        <v>-0.74196985029323304</v>
      </c>
      <c r="GD205" s="1">
        <v>-0.74207544679959003</v>
      </c>
      <c r="GE205" s="1">
        <v>-0.74232708184156704</v>
      </c>
      <c r="GF205" s="1">
        <v>-0.74243494986357705</v>
      </c>
      <c r="GG205" s="1">
        <v>-0.74246892220057703</v>
      </c>
      <c r="GH205" s="1">
        <v>-0.74152599678833397</v>
      </c>
      <c r="GI205" s="1">
        <v>-0.74002868808562405</v>
      </c>
      <c r="GJ205" s="1">
        <v>-0.73800927422753204</v>
      </c>
      <c r="GK205" s="1">
        <v>-0.73637026232829095</v>
      </c>
      <c r="GL205" s="1">
        <v>-0.73590131604785303</v>
      </c>
      <c r="GM205" s="1">
        <v>-0.73663686707405795</v>
      </c>
      <c r="GN205" s="1">
        <v>-0.73615138056114504</v>
      </c>
      <c r="GO205" s="6">
        <v>-0.73514572164965297</v>
      </c>
      <c r="GP205" s="1">
        <v>-0.73416944001259599</v>
      </c>
      <c r="GQ205" s="1">
        <v>-0.73333582603792402</v>
      </c>
      <c r="GR205" s="1">
        <v>-0.73072256099999999</v>
      </c>
      <c r="GS205" s="1">
        <v>-0.73019956095627903</v>
      </c>
    </row>
    <row r="206" spans="1:201" x14ac:dyDescent="0.25">
      <c r="A206" s="2">
        <v>39114</v>
      </c>
      <c r="B206" s="1">
        <v>-0.79403539999999995</v>
      </c>
      <c r="C206" s="1">
        <v>-0.79658030000000002</v>
      </c>
      <c r="D206" s="1">
        <v>-0.79880933459129777</v>
      </c>
      <c r="E206" s="1">
        <v>-0.80364659999999999</v>
      </c>
      <c r="F206" s="1">
        <v>-0.80976863499999996</v>
      </c>
      <c r="G206" s="1">
        <v>-0.81354276199999997</v>
      </c>
      <c r="H206" s="1">
        <v>-0.81692823000000003</v>
      </c>
      <c r="I206" s="1">
        <v>-0.82024302100000002</v>
      </c>
      <c r="J206" s="1">
        <v>-0.82345223899999997</v>
      </c>
      <c r="K206" s="1">
        <v>-0.82616405000000004</v>
      </c>
      <c r="L206" s="1">
        <v>-0.82855526800000001</v>
      </c>
      <c r="M206" s="1">
        <v>-0.83076983800000004</v>
      </c>
      <c r="N206" s="1">
        <v>-0.83146189100000001</v>
      </c>
      <c r="O206" s="1">
        <v>-0.83227921500000002</v>
      </c>
      <c r="P206" s="1">
        <v>-0.83483904399999997</v>
      </c>
      <c r="Q206" s="1">
        <v>-0.83761875500000005</v>
      </c>
      <c r="R206" s="1">
        <v>-0.84031995100000001</v>
      </c>
      <c r="S206" s="1">
        <v>-0.84169589099999997</v>
      </c>
      <c r="T206" s="1">
        <v>-0.84267551299999999</v>
      </c>
      <c r="U206" s="1">
        <v>-0.84378204499999998</v>
      </c>
      <c r="V206" s="1">
        <v>-0.84394391700000004</v>
      </c>
      <c r="W206" s="1">
        <v>-0.84414438000000003</v>
      </c>
      <c r="X206" s="1">
        <v>-0.84378767899999996</v>
      </c>
      <c r="Y206" s="1">
        <v>-0.84284477800000002</v>
      </c>
      <c r="Z206" s="1">
        <v>-0.84263337400000005</v>
      </c>
      <c r="AA206" s="1">
        <v>-0.84186836099999995</v>
      </c>
      <c r="AB206" s="1">
        <v>-0.84069037999999996</v>
      </c>
      <c r="AC206" s="1">
        <v>-0.84010336500000005</v>
      </c>
      <c r="AD206" s="1">
        <v>-0.83990541900000004</v>
      </c>
      <c r="AE206" s="1">
        <v>-0.84135379300000002</v>
      </c>
      <c r="AF206" s="1">
        <v>-0.84274046700000005</v>
      </c>
      <c r="AG206" s="1">
        <v>-0.84558403999999998</v>
      </c>
      <c r="AH206" s="1">
        <v>-0.847037967</v>
      </c>
      <c r="AI206" s="1">
        <v>-0.84857776299999998</v>
      </c>
      <c r="AJ206" s="1">
        <v>-0.85015418600000003</v>
      </c>
      <c r="AK206" s="1">
        <v>-0.85069579500000003</v>
      </c>
      <c r="AL206" s="1">
        <v>-0.85079014399999997</v>
      </c>
      <c r="AM206" s="1">
        <v>-0.85071862600000003</v>
      </c>
      <c r="AN206" s="1">
        <v>-0.85090685099999996</v>
      </c>
      <c r="AO206" s="1">
        <v>-0.85109864499999999</v>
      </c>
      <c r="AP206" s="1">
        <v>-0.85197629399999997</v>
      </c>
      <c r="AQ206" s="1">
        <v>-0.85169990200000001</v>
      </c>
      <c r="AR206" s="1">
        <v>-0.85088960000000002</v>
      </c>
      <c r="AS206" s="1">
        <v>-0.85</v>
      </c>
      <c r="AT206" s="1">
        <v>-0.85</v>
      </c>
      <c r="AU206" s="1">
        <v>-0.85</v>
      </c>
      <c r="AV206" s="1">
        <v>-0.85</v>
      </c>
      <c r="AW206" s="1">
        <v>-0.84</v>
      </c>
      <c r="AX206" s="1">
        <v>-0.84</v>
      </c>
      <c r="AY206" s="1">
        <v>-0.84</v>
      </c>
      <c r="AZ206" s="1">
        <v>-0.84</v>
      </c>
      <c r="BA206" s="1">
        <v>-0.83</v>
      </c>
      <c r="BB206" s="1">
        <v>-0.83</v>
      </c>
      <c r="BC206" s="1">
        <v>-0.83</v>
      </c>
      <c r="BD206" s="1">
        <v>-0.83</v>
      </c>
      <c r="BE206" s="1">
        <v>-0.82</v>
      </c>
      <c r="BF206" s="1">
        <v>-0.82</v>
      </c>
      <c r="BG206" s="1">
        <v>-0.81</v>
      </c>
      <c r="BH206" s="1">
        <v>-0.81</v>
      </c>
      <c r="BI206" s="1">
        <v>-0.81</v>
      </c>
      <c r="BJ206" s="1">
        <v>-0.8</v>
      </c>
      <c r="BK206" s="1">
        <v>-0.8</v>
      </c>
      <c r="BL206" s="1">
        <v>-0.8</v>
      </c>
      <c r="BM206" s="1">
        <v>-0.79</v>
      </c>
      <c r="BN206" s="1">
        <v>-0.79</v>
      </c>
      <c r="BO206" s="1">
        <v>-0.79</v>
      </c>
      <c r="BP206" s="1">
        <v>-0.78</v>
      </c>
      <c r="BQ206" s="1">
        <v>-0.78</v>
      </c>
      <c r="BR206" s="1">
        <v>-0.78</v>
      </c>
      <c r="BS206" s="1">
        <v>-0.78</v>
      </c>
      <c r="BT206" s="1">
        <v>-0.78</v>
      </c>
      <c r="BU206" s="1">
        <v>-0.78</v>
      </c>
      <c r="BV206" s="1">
        <v>-0.78</v>
      </c>
      <c r="BW206" s="1">
        <v>-0.78</v>
      </c>
      <c r="BX206" s="1">
        <v>-0.77</v>
      </c>
      <c r="BY206" s="1">
        <v>-0.77</v>
      </c>
      <c r="BZ206" s="1">
        <v>-0.77</v>
      </c>
      <c r="CA206" s="1">
        <v>-0.77</v>
      </c>
      <c r="CB206" s="1">
        <v>-0.77</v>
      </c>
      <c r="CC206" s="1">
        <v>-0.77</v>
      </c>
      <c r="CD206" s="1">
        <v>-0.77</v>
      </c>
      <c r="CE206" s="1">
        <v>-0.77</v>
      </c>
      <c r="CF206" s="1">
        <v>-0.77</v>
      </c>
      <c r="CG206" s="1">
        <v>-0.77</v>
      </c>
      <c r="CH206" s="1">
        <v>-0.78</v>
      </c>
      <c r="CI206" s="1">
        <v>-0.78</v>
      </c>
      <c r="CJ206" s="1">
        <v>-0.78</v>
      </c>
      <c r="CK206" s="1">
        <v>-0.78</v>
      </c>
      <c r="CL206" s="1">
        <v>-0.77</v>
      </c>
      <c r="CM206" s="1">
        <v>-0.77</v>
      </c>
      <c r="CN206" s="1">
        <v>-0.77</v>
      </c>
      <c r="CO206" s="1">
        <v>-0.77</v>
      </c>
      <c r="CP206" s="1">
        <v>-0.77</v>
      </c>
      <c r="CQ206" s="1">
        <v>-0.77</v>
      </c>
      <c r="CR206" s="1">
        <v>-0.77</v>
      </c>
      <c r="CS206" s="1">
        <v>-0.77</v>
      </c>
      <c r="CT206" s="1">
        <v>-0.77</v>
      </c>
      <c r="CU206" s="1">
        <v>-0.76</v>
      </c>
      <c r="CV206" s="1">
        <v>-0.76</v>
      </c>
      <c r="CW206" s="1">
        <v>-0.76</v>
      </c>
      <c r="CX206" s="1">
        <v>-0.76</v>
      </c>
      <c r="CY206" s="1">
        <v>-0.76</v>
      </c>
      <c r="CZ206" s="1">
        <v>-0.75</v>
      </c>
      <c r="DA206" s="1">
        <v>-0.75</v>
      </c>
      <c r="DB206" s="1">
        <v>-0.75</v>
      </c>
      <c r="DC206" s="1">
        <v>-0.75</v>
      </c>
      <c r="DD206" s="1">
        <v>-0.75</v>
      </c>
      <c r="DE206" s="1">
        <v>-0.82333027356166499</v>
      </c>
      <c r="DF206" s="1">
        <v>-0.82</v>
      </c>
      <c r="DG206" s="1">
        <v>-0.82286548980170304</v>
      </c>
      <c r="DH206" s="1">
        <v>-0.82751384850790599</v>
      </c>
      <c r="DI206" s="1">
        <v>-0.83</v>
      </c>
      <c r="DJ206" s="1">
        <v>-0.83</v>
      </c>
      <c r="DK206" s="1">
        <v>-0.82</v>
      </c>
      <c r="DL206" s="1">
        <v>-0.82</v>
      </c>
      <c r="DM206" s="1">
        <v>-0.82</v>
      </c>
      <c r="DN206" s="1">
        <v>-0.82</v>
      </c>
      <c r="DO206" s="1">
        <v>-0.82</v>
      </c>
      <c r="DP206" s="1">
        <v>-0.81964516072951699</v>
      </c>
      <c r="DQ206" s="1">
        <v>-0.81880675000000003</v>
      </c>
      <c r="DR206" s="1">
        <v>-0.76860938191227601</v>
      </c>
      <c r="DS206" s="1">
        <v>-0.77</v>
      </c>
      <c r="DT206" s="1">
        <v>-0.77</v>
      </c>
      <c r="DU206" s="1">
        <v>-0.77122529100000003</v>
      </c>
      <c r="DV206" s="1">
        <v>-0.77</v>
      </c>
      <c r="DW206" s="1">
        <v>-0.78</v>
      </c>
      <c r="DX206" s="1">
        <v>-0.79</v>
      </c>
      <c r="DY206" s="1">
        <v>-0.79</v>
      </c>
      <c r="DZ206" s="1">
        <v>-0.78271531320807897</v>
      </c>
      <c r="EA206" s="1">
        <v>-0.74302576499999995</v>
      </c>
      <c r="EB206" s="1">
        <v>-0.73303088482841705</v>
      </c>
      <c r="EC206" s="1">
        <v>-0.73209405155186302</v>
      </c>
      <c r="ED206" s="1">
        <v>-0.73374581752264401</v>
      </c>
      <c r="EE206" s="1">
        <v>-0.73697651399999997</v>
      </c>
      <c r="EF206" s="1">
        <v>-0.74093689833365795</v>
      </c>
      <c r="EG206" s="1">
        <v>-0.74</v>
      </c>
      <c r="EH206" s="1">
        <v>-0.74463909697317998</v>
      </c>
      <c r="EI206" s="1">
        <v>-0.74553656619699804</v>
      </c>
      <c r="EJ206" s="1">
        <v>-0.74679001896363295</v>
      </c>
      <c r="EK206" s="1">
        <v>-0.74851688261447402</v>
      </c>
      <c r="EL206" s="1">
        <v>-0.74968098261145699</v>
      </c>
      <c r="EM206" s="1">
        <v>-0.74955441149837798</v>
      </c>
      <c r="EN206" s="1">
        <v>-0.74979406705223695</v>
      </c>
      <c r="EO206" s="1">
        <v>-0.749349488195583</v>
      </c>
      <c r="EP206" s="1">
        <v>-0.749339167214635</v>
      </c>
      <c r="EQ206" s="1">
        <v>-0.74598327820511201</v>
      </c>
      <c r="ER206" s="1">
        <v>-0.75102061478504301</v>
      </c>
      <c r="ES206" s="1">
        <v>-0.74827636017729005</v>
      </c>
      <c r="ET206" s="1">
        <v>-0.74704684560633305</v>
      </c>
      <c r="EU206" s="1">
        <v>-0.74579226225001305</v>
      </c>
      <c r="EV206" s="1">
        <v>-0.80420937981790197</v>
      </c>
      <c r="EW206" s="1">
        <v>-0.80367828252646201</v>
      </c>
      <c r="EX206" s="1">
        <v>-0.80263916983831995</v>
      </c>
      <c r="EY206" s="1">
        <v>-0.80262696719115501</v>
      </c>
      <c r="EZ206" s="1">
        <v>-0.80329262257474199</v>
      </c>
      <c r="FA206" s="1">
        <v>-0.80078696336347999</v>
      </c>
      <c r="FB206" s="1">
        <v>-0.80172308693074801</v>
      </c>
      <c r="FC206" s="1">
        <v>-0.80156002052015196</v>
      </c>
      <c r="FD206" s="1">
        <v>-0.80360644399067305</v>
      </c>
      <c r="FE206" s="1">
        <v>-0.80440661045467199</v>
      </c>
      <c r="FF206" s="1">
        <v>-0.80311612208527605</v>
      </c>
      <c r="FG206" s="1">
        <v>-0.80376040235843405</v>
      </c>
      <c r="FH206" s="1">
        <v>-0.803693424780063</v>
      </c>
      <c r="FI206" s="1">
        <v>-0.80520412399999997</v>
      </c>
      <c r="FJ206" s="1">
        <v>-0.80652656772264797</v>
      </c>
      <c r="FK206" s="1">
        <v>-0.80729639100370199</v>
      </c>
      <c r="FL206" s="1">
        <v>-0.80769587976312196</v>
      </c>
      <c r="FM206" s="1">
        <v>-0.80695363141952603</v>
      </c>
      <c r="FN206" s="1">
        <v>-0.80276801970294698</v>
      </c>
      <c r="FO206" s="1">
        <v>-0.80688518381470697</v>
      </c>
      <c r="FP206" s="1">
        <v>-0.80813468387128795</v>
      </c>
      <c r="FQ206" s="1">
        <v>-0.809962339991675</v>
      </c>
      <c r="FR206" s="1">
        <v>-0.81</v>
      </c>
      <c r="FS206" s="1">
        <v>-0.797014994056776</v>
      </c>
      <c r="FT206" s="1">
        <v>-0.74742301273026701</v>
      </c>
      <c r="FU206" s="1">
        <v>-0.74832596005512797</v>
      </c>
      <c r="FV206" s="1">
        <v>-0.74898718124935904</v>
      </c>
      <c r="FW206" s="1">
        <v>-0.74842601127506903</v>
      </c>
      <c r="FX206" s="1">
        <v>-0.74912007223701504</v>
      </c>
      <c r="FY206" s="1">
        <v>-0.77599644774229604</v>
      </c>
      <c r="FZ206" s="1">
        <v>-0.74822749899016905</v>
      </c>
      <c r="GA206" s="1">
        <v>-0.75</v>
      </c>
      <c r="GB206" s="1">
        <v>-0.74663007874535103</v>
      </c>
      <c r="GC206" s="1">
        <v>-0.74584265337892497</v>
      </c>
      <c r="GD206" s="1">
        <v>-0.74601857255279802</v>
      </c>
      <c r="GE206" s="1">
        <v>-0.74631449075006195</v>
      </c>
      <c r="GF206" s="1">
        <v>-0.74644541168438105</v>
      </c>
      <c r="GG206" s="1">
        <v>-0.74650854113221399</v>
      </c>
      <c r="GH206" s="1">
        <v>-0.74569522942432398</v>
      </c>
      <c r="GI206" s="1">
        <v>-0.744190287916911</v>
      </c>
      <c r="GJ206" s="1">
        <v>-0.742175477979095</v>
      </c>
      <c r="GK206" s="1">
        <v>-0.74057346080111597</v>
      </c>
      <c r="GL206" s="1">
        <v>-0.74015984493420595</v>
      </c>
      <c r="GM206" s="1">
        <v>-0.74095591738407296</v>
      </c>
      <c r="GN206" s="1">
        <v>-0.74041044413743196</v>
      </c>
      <c r="GO206" s="6">
        <v>-0.73935356540494701</v>
      </c>
      <c r="GP206" s="1">
        <v>-0.73833312034157095</v>
      </c>
      <c r="GQ206" s="1">
        <v>-0.73748950607538699</v>
      </c>
      <c r="GR206" s="1">
        <v>-0.73482405299999998</v>
      </c>
      <c r="GS206" s="1">
        <v>-0.73430630500385197</v>
      </c>
    </row>
    <row r="207" spans="1:201" x14ac:dyDescent="0.25">
      <c r="A207" s="2">
        <v>39142</v>
      </c>
      <c r="B207" s="1">
        <v>-0.56425340000000002</v>
      </c>
      <c r="C207" s="1">
        <v>-0.56997880000000001</v>
      </c>
      <c r="D207" s="1">
        <v>-0.57216029569772697</v>
      </c>
      <c r="E207" s="1">
        <v>-0.57721529999999999</v>
      </c>
      <c r="F207" s="1">
        <v>-0.58374107500000005</v>
      </c>
      <c r="G207" s="1">
        <v>-0.58613173799999996</v>
      </c>
      <c r="H207" s="1">
        <v>-0.58932718399999995</v>
      </c>
      <c r="I207" s="1">
        <v>-0.59319985500000005</v>
      </c>
      <c r="J207" s="1">
        <v>-0.59575379299999998</v>
      </c>
      <c r="K207" s="1">
        <v>-0.59819355299999999</v>
      </c>
      <c r="L207" s="1">
        <v>-0.59746357100000003</v>
      </c>
      <c r="M207" s="1">
        <v>-0.59953608199999997</v>
      </c>
      <c r="N207" s="1">
        <v>-0.60039822399999998</v>
      </c>
      <c r="O207" s="1">
        <v>-0.59967907200000004</v>
      </c>
      <c r="P207" s="1">
        <v>-0.60241663599999995</v>
      </c>
      <c r="Q207" s="1">
        <v>-0.60502754700000005</v>
      </c>
      <c r="R207" s="1">
        <v>-0.60759470100000001</v>
      </c>
      <c r="S207" s="1">
        <v>-0.60910345799999999</v>
      </c>
      <c r="T207" s="1">
        <v>-0.60998757599999998</v>
      </c>
      <c r="U207" s="1">
        <v>-0.61091938099999998</v>
      </c>
      <c r="V207" s="1">
        <v>-0.61074953799999998</v>
      </c>
      <c r="W207" s="1">
        <v>-0.61070984100000003</v>
      </c>
      <c r="X207" s="1">
        <v>-0.61014018199999998</v>
      </c>
      <c r="Y207" s="1">
        <v>-0.60937716600000003</v>
      </c>
      <c r="Z207" s="1">
        <v>-0.60943535100000001</v>
      </c>
      <c r="AA207" s="1">
        <v>-0.60945416299999999</v>
      </c>
      <c r="AB207" s="1">
        <v>-0.60875263300000004</v>
      </c>
      <c r="AC207" s="1">
        <v>-0.60822186300000003</v>
      </c>
      <c r="AD207" s="1">
        <v>-0.60832167599999998</v>
      </c>
      <c r="AE207" s="1">
        <v>-0.60987160299999998</v>
      </c>
      <c r="AF207" s="1">
        <v>-0.61139459299999999</v>
      </c>
      <c r="AG207" s="1">
        <v>-0.61395075099999996</v>
      </c>
      <c r="AH207" s="1">
        <v>-0.61498484499999995</v>
      </c>
      <c r="AI207" s="1">
        <v>-0.61580526700000005</v>
      </c>
      <c r="AJ207" s="1">
        <v>-0.61729767099999999</v>
      </c>
      <c r="AK207" s="1">
        <v>-0.61743600700000001</v>
      </c>
      <c r="AL207" s="1">
        <v>-0.61734551400000004</v>
      </c>
      <c r="AM207" s="1">
        <v>-0.61704525799999999</v>
      </c>
      <c r="AN207" s="1">
        <v>-0.61672329999999997</v>
      </c>
      <c r="AO207" s="1">
        <v>-0.61617994300000001</v>
      </c>
      <c r="AP207" s="1">
        <v>-0.61699089500000004</v>
      </c>
      <c r="AQ207" s="1">
        <v>-0.61658375799999998</v>
      </c>
      <c r="AR207" s="1">
        <v>-0.61581783499999998</v>
      </c>
      <c r="AS207" s="1">
        <v>-0.62</v>
      </c>
      <c r="AT207" s="1">
        <v>-0.61</v>
      </c>
      <c r="AU207" s="1">
        <v>-0.61</v>
      </c>
      <c r="AV207" s="1">
        <v>-0.61</v>
      </c>
      <c r="AW207" s="1">
        <v>-0.61</v>
      </c>
      <c r="AX207" s="1">
        <v>-0.61</v>
      </c>
      <c r="AY207" s="1">
        <v>-0.61</v>
      </c>
      <c r="AZ207" s="1">
        <v>-0.6</v>
      </c>
      <c r="BA207" s="1">
        <v>-0.6</v>
      </c>
      <c r="BB207" s="1">
        <v>-0.6</v>
      </c>
      <c r="BC207" s="1">
        <v>-0.6</v>
      </c>
      <c r="BD207" s="1">
        <v>-0.59</v>
      </c>
      <c r="BE207" s="1">
        <v>-0.59</v>
      </c>
      <c r="BF207" s="1">
        <v>-0.59</v>
      </c>
      <c r="BG207" s="1">
        <v>-0.57999999999999996</v>
      </c>
      <c r="BH207" s="1">
        <v>-0.57999999999999996</v>
      </c>
      <c r="BI207" s="1">
        <v>-0.56999999999999995</v>
      </c>
      <c r="BJ207" s="1">
        <v>-0.56999999999999995</v>
      </c>
      <c r="BK207" s="1">
        <v>-0.56999999999999995</v>
      </c>
      <c r="BL207" s="1">
        <v>-0.56999999999999995</v>
      </c>
      <c r="BM207" s="1">
        <v>-0.56000000000000005</v>
      </c>
      <c r="BN207" s="1">
        <v>-0.56000000000000005</v>
      </c>
      <c r="BO207" s="1">
        <v>-0.56000000000000005</v>
      </c>
      <c r="BP207" s="1">
        <v>-0.55000000000000004</v>
      </c>
      <c r="BQ207" s="1">
        <v>-0.55000000000000004</v>
      </c>
      <c r="BR207" s="1">
        <v>-0.55000000000000004</v>
      </c>
      <c r="BS207" s="1">
        <v>-0.55000000000000004</v>
      </c>
      <c r="BT207" s="1">
        <v>-0.55000000000000004</v>
      </c>
      <c r="BU207" s="1">
        <v>-0.55000000000000004</v>
      </c>
      <c r="BV207" s="1">
        <v>-0.55000000000000004</v>
      </c>
      <c r="BW207" s="1">
        <v>-0.55000000000000004</v>
      </c>
      <c r="BX207" s="1">
        <v>-0.54</v>
      </c>
      <c r="BY207" s="1">
        <v>-0.54</v>
      </c>
      <c r="BZ207" s="1">
        <v>-0.54</v>
      </c>
      <c r="CA207" s="1">
        <v>-0.54</v>
      </c>
      <c r="CB207" s="1">
        <v>-0.54</v>
      </c>
      <c r="CC207" s="1">
        <v>-0.54</v>
      </c>
      <c r="CD207" s="1">
        <v>-0.54</v>
      </c>
      <c r="CE207" s="1">
        <v>-0.54</v>
      </c>
      <c r="CF207" s="1">
        <v>-0.54</v>
      </c>
      <c r="CG207" s="1">
        <v>-0.54</v>
      </c>
      <c r="CH207" s="1">
        <v>-0.55000000000000004</v>
      </c>
      <c r="CI207" s="1">
        <v>-0.55000000000000004</v>
      </c>
      <c r="CJ207" s="1">
        <v>-0.55000000000000004</v>
      </c>
      <c r="CK207" s="1">
        <v>-0.54</v>
      </c>
      <c r="CL207" s="1">
        <v>-0.54</v>
      </c>
      <c r="CM207" s="1">
        <v>-0.54</v>
      </c>
      <c r="CN207" s="1">
        <v>-0.54</v>
      </c>
      <c r="CO207" s="1">
        <v>-0.54</v>
      </c>
      <c r="CP207" s="1">
        <v>-0.54</v>
      </c>
      <c r="CQ207" s="1">
        <v>-0.54</v>
      </c>
      <c r="CR207" s="1">
        <v>-0.54</v>
      </c>
      <c r="CS207" s="1">
        <v>-0.54</v>
      </c>
      <c r="CT207" s="1">
        <v>-0.53</v>
      </c>
      <c r="CU207" s="1">
        <v>-0.53</v>
      </c>
      <c r="CV207" s="1">
        <v>-0.53</v>
      </c>
      <c r="CW207" s="1">
        <v>-0.53</v>
      </c>
      <c r="CX207" s="1">
        <v>-0.53</v>
      </c>
      <c r="CY207" s="1">
        <v>-0.53</v>
      </c>
      <c r="CZ207" s="1">
        <v>-0.52</v>
      </c>
      <c r="DA207" s="1">
        <v>-0.52</v>
      </c>
      <c r="DB207" s="1">
        <v>-0.52</v>
      </c>
      <c r="DC207" s="1">
        <v>-0.52</v>
      </c>
      <c r="DD207" s="1">
        <v>-0.52</v>
      </c>
      <c r="DE207" s="1">
        <v>-0.44187475106282298</v>
      </c>
      <c r="DF207" s="1">
        <v>-0.44</v>
      </c>
      <c r="DG207" s="1">
        <v>-0.44114409726445503</v>
      </c>
      <c r="DH207" s="1">
        <v>-0.43980352450055399</v>
      </c>
      <c r="DI207" s="1">
        <v>-0.44</v>
      </c>
      <c r="DJ207" s="1">
        <v>-0.44</v>
      </c>
      <c r="DK207" s="1">
        <v>-0.44</v>
      </c>
      <c r="DL207" s="1">
        <v>-0.44</v>
      </c>
      <c r="DM207" s="1">
        <v>-0.44</v>
      </c>
      <c r="DN207" s="1">
        <v>-0.44</v>
      </c>
      <c r="DO207" s="1">
        <v>-0.44</v>
      </c>
      <c r="DP207" s="1">
        <v>-0.43701786624361799</v>
      </c>
      <c r="DQ207" s="1">
        <v>-0.43643496900000001</v>
      </c>
      <c r="DR207" s="1">
        <v>-0.41756954930821299</v>
      </c>
      <c r="DS207" s="1">
        <v>-0.42</v>
      </c>
      <c r="DT207" s="1">
        <v>-0.42</v>
      </c>
      <c r="DU207" s="1">
        <v>-0.41902201500000003</v>
      </c>
      <c r="DV207" s="1">
        <v>-0.42</v>
      </c>
      <c r="DW207" s="1">
        <v>-0.43</v>
      </c>
      <c r="DX207" s="1">
        <v>-0.43</v>
      </c>
      <c r="DY207" s="1">
        <v>-0.43</v>
      </c>
      <c r="DZ207" s="1">
        <v>-0.432321095124716</v>
      </c>
      <c r="EA207" s="1">
        <v>-0.513428773</v>
      </c>
      <c r="EB207" s="1">
        <v>-0.50825101671344897</v>
      </c>
      <c r="EC207" s="1">
        <v>-0.50804739612878502</v>
      </c>
      <c r="ED207" s="1">
        <v>-0.51132311529235197</v>
      </c>
      <c r="EE207" s="1">
        <v>-0.51396882799999999</v>
      </c>
      <c r="EF207" s="1">
        <v>-0.51839145934189401</v>
      </c>
      <c r="EG207" s="1">
        <v>-0.52</v>
      </c>
      <c r="EH207" s="1">
        <v>-0.52204001901671004</v>
      </c>
      <c r="EI207" s="1">
        <v>-0.52281819882481295</v>
      </c>
      <c r="EJ207" s="1">
        <v>-0.52406255019752601</v>
      </c>
      <c r="EK207" s="1">
        <v>-0.52516965846472596</v>
      </c>
      <c r="EL207" s="1">
        <v>-0.52623304642698998</v>
      </c>
      <c r="EM207" s="1">
        <v>-0.52593999413553705</v>
      </c>
      <c r="EN207" s="1">
        <v>-0.52592238710603501</v>
      </c>
      <c r="EO207" s="1">
        <v>-0.52527523643558305</v>
      </c>
      <c r="EP207" s="1">
        <v>-0.52505978544251397</v>
      </c>
      <c r="EQ207" s="1">
        <v>-0.52135948263482002</v>
      </c>
      <c r="ER207" s="1">
        <v>-0.52484349387365203</v>
      </c>
      <c r="ES207" s="1">
        <v>-0.52111411618470005</v>
      </c>
      <c r="ET207" s="1">
        <v>-0.51931554542431202</v>
      </c>
      <c r="EU207" s="1">
        <v>-0.518404487183458</v>
      </c>
      <c r="EV207" s="1">
        <v>-0.49566758752384998</v>
      </c>
      <c r="EW207" s="1">
        <v>-0.49581744390279398</v>
      </c>
      <c r="EX207" s="1">
        <v>-0.49464579148332799</v>
      </c>
      <c r="EY207" s="1">
        <v>-0.49604373763048398</v>
      </c>
      <c r="EZ207" s="1">
        <v>-0.49782578701875002</v>
      </c>
      <c r="FA207" s="1">
        <v>-0.491634203772782</v>
      </c>
      <c r="FB207" s="1">
        <v>-0.49145980987231702</v>
      </c>
      <c r="FC207" s="1">
        <v>-0.490585367587689</v>
      </c>
      <c r="FD207" s="1">
        <v>-0.49171774826246401</v>
      </c>
      <c r="FE207" s="1">
        <v>-0.492391357738024</v>
      </c>
      <c r="FF207" s="1">
        <v>-0.48835717493169101</v>
      </c>
      <c r="FG207" s="1">
        <v>-0.48841231110127598</v>
      </c>
      <c r="FH207" s="1">
        <v>-0.48793302480460998</v>
      </c>
      <c r="FI207" s="1">
        <v>-0.48989162600000002</v>
      </c>
      <c r="FJ207" s="1">
        <v>-0.49537284859064901</v>
      </c>
      <c r="FK207" s="1">
        <v>-0.49606713914060702</v>
      </c>
      <c r="FL207" s="1">
        <v>-0.49589477100102602</v>
      </c>
      <c r="FM207" s="1">
        <v>-0.49343376111634002</v>
      </c>
      <c r="FN207" s="1">
        <v>-0.486205002644721</v>
      </c>
      <c r="FO207" s="1">
        <v>-0.49129821587526801</v>
      </c>
      <c r="FP207" s="1">
        <v>-0.491731035707834</v>
      </c>
      <c r="FQ207" s="1">
        <v>-0.49390129502241398</v>
      </c>
      <c r="FR207" s="1">
        <v>-0.49</v>
      </c>
      <c r="FS207" s="1">
        <v>-0.53636416391928599</v>
      </c>
      <c r="FT207" s="1">
        <v>-0.51919313103592202</v>
      </c>
      <c r="FU207" s="1">
        <v>-0.52009364974441796</v>
      </c>
      <c r="FV207" s="1">
        <v>-0.52006245802551099</v>
      </c>
      <c r="FW207" s="1">
        <v>-0.51857600834703099</v>
      </c>
      <c r="FX207" s="1">
        <v>-0.51970641653097105</v>
      </c>
      <c r="FY207" s="1">
        <v>-0.53482508674295604</v>
      </c>
      <c r="FZ207" s="1">
        <v>-0.51802568753742695</v>
      </c>
      <c r="GA207" s="1">
        <v>-0.52</v>
      </c>
      <c r="GB207" s="1">
        <v>-0.51590028487372896</v>
      </c>
      <c r="GC207" s="1">
        <v>-0.51470537182909704</v>
      </c>
      <c r="GD207" s="1">
        <v>-0.51469168834691903</v>
      </c>
      <c r="GE207" s="1">
        <v>-0.51460252597900902</v>
      </c>
      <c r="GF207" s="1">
        <v>-0.51461535131528402</v>
      </c>
      <c r="GG207" s="1">
        <v>-0.51472087030172498</v>
      </c>
      <c r="GH207" s="1">
        <v>-0.51383319794869498</v>
      </c>
      <c r="GI207" s="1">
        <v>-0.51230798109340003</v>
      </c>
      <c r="GJ207" s="1">
        <v>-0.51019693563456803</v>
      </c>
      <c r="GK207" s="1">
        <v>-0.50819961395034796</v>
      </c>
      <c r="GL207" s="1">
        <v>-0.50712856736412704</v>
      </c>
      <c r="GM207" s="1">
        <v>-0.50837380810903399</v>
      </c>
      <c r="GN207" s="1">
        <v>-0.50907495690364502</v>
      </c>
      <c r="GO207" s="6">
        <v>-0.508308380964821</v>
      </c>
      <c r="GP207" s="1">
        <v>-0.50822227605210502</v>
      </c>
      <c r="GQ207" s="1">
        <v>-0.50767142916776598</v>
      </c>
      <c r="GR207" s="1">
        <v>-0.50515701899999998</v>
      </c>
      <c r="GS207" s="1">
        <v>-0.50458734623236801</v>
      </c>
    </row>
    <row r="208" spans="1:201" x14ac:dyDescent="0.25">
      <c r="A208" s="2">
        <v>39173</v>
      </c>
      <c r="B208" s="1">
        <v>-0.45971260000000003</v>
      </c>
      <c r="C208" s="1">
        <v>-0.47457179999999999</v>
      </c>
      <c r="D208" s="1">
        <v>-0.47356715747209321</v>
      </c>
      <c r="E208" s="1">
        <v>-0.4786511</v>
      </c>
      <c r="F208" s="1">
        <v>-0.48379348300000002</v>
      </c>
      <c r="G208" s="1">
        <v>-0.48765747700000001</v>
      </c>
      <c r="H208" s="1">
        <v>-0.49079513200000002</v>
      </c>
      <c r="I208" s="1">
        <v>-0.49368865200000001</v>
      </c>
      <c r="J208" s="1">
        <v>-0.49678766600000002</v>
      </c>
      <c r="K208" s="1">
        <v>-0.499146531</v>
      </c>
      <c r="L208" s="1">
        <v>-0.50188979600000005</v>
      </c>
      <c r="M208" s="1">
        <v>-0.50374647699999997</v>
      </c>
      <c r="N208" s="1">
        <v>-0.50425514199999999</v>
      </c>
      <c r="O208" s="1">
        <v>-0.50549191000000004</v>
      </c>
      <c r="P208" s="1">
        <v>-0.50767282899999999</v>
      </c>
      <c r="Q208" s="1">
        <v>-0.51019990699999995</v>
      </c>
      <c r="R208" s="1">
        <v>-0.51273206500000001</v>
      </c>
      <c r="S208" s="1">
        <v>-0.51385322099999997</v>
      </c>
      <c r="T208" s="1">
        <v>-0.51447620900000002</v>
      </c>
      <c r="U208" s="1">
        <v>-0.51511976500000001</v>
      </c>
      <c r="V208" s="1">
        <v>-0.51459372199999998</v>
      </c>
      <c r="W208" s="1">
        <v>-0.51424798299999996</v>
      </c>
      <c r="X208" s="1">
        <v>-0.513391861</v>
      </c>
      <c r="Y208" s="1">
        <v>-0.51220103800000005</v>
      </c>
      <c r="Z208" s="1">
        <v>-0.51184760100000004</v>
      </c>
      <c r="AA208" s="1">
        <v>-0.51124510499999998</v>
      </c>
      <c r="AB208" s="1">
        <v>-0.51034986400000004</v>
      </c>
      <c r="AC208" s="1">
        <v>-0.50969523400000005</v>
      </c>
      <c r="AD208" s="1">
        <v>-0.50943992299999996</v>
      </c>
      <c r="AE208" s="1">
        <v>-0.51016511499999995</v>
      </c>
      <c r="AF208" s="1">
        <v>-0.51078679599999999</v>
      </c>
      <c r="AG208" s="1">
        <v>-0.51283023400000005</v>
      </c>
      <c r="AH208" s="1">
        <v>-0.51352554900000003</v>
      </c>
      <c r="AI208" s="1">
        <v>-0.51429386600000004</v>
      </c>
      <c r="AJ208" s="1">
        <v>-0.51499022400000005</v>
      </c>
      <c r="AK208" s="1">
        <v>-0.51469601300000001</v>
      </c>
      <c r="AL208" s="1">
        <v>-0.51421218800000001</v>
      </c>
      <c r="AM208" s="1">
        <v>-0.51357086900000004</v>
      </c>
      <c r="AN208" s="1">
        <v>-0.51307414799999995</v>
      </c>
      <c r="AO208" s="1">
        <v>-0.51249442899999997</v>
      </c>
      <c r="AP208" s="1">
        <v>-0.51247787099999997</v>
      </c>
      <c r="AQ208" s="1">
        <v>-0.511719963</v>
      </c>
      <c r="AR208" s="1">
        <v>-0.51049714300000004</v>
      </c>
      <c r="AS208" s="1">
        <v>-0.51</v>
      </c>
      <c r="AT208" s="1">
        <v>-0.51</v>
      </c>
      <c r="AU208" s="1">
        <v>-0.51</v>
      </c>
      <c r="AV208" s="1">
        <v>-0.5</v>
      </c>
      <c r="AW208" s="1">
        <v>-0.5</v>
      </c>
      <c r="AX208" s="1">
        <v>-0.5</v>
      </c>
      <c r="AY208" s="1">
        <v>-0.5</v>
      </c>
      <c r="AZ208" s="1">
        <v>-0.5</v>
      </c>
      <c r="BA208" s="1">
        <v>-0.49</v>
      </c>
      <c r="BB208" s="1">
        <v>-0.49</v>
      </c>
      <c r="BC208" s="1">
        <v>-0.49</v>
      </c>
      <c r="BD208" s="1">
        <v>-0.48</v>
      </c>
      <c r="BE208" s="1">
        <v>-0.48</v>
      </c>
      <c r="BF208" s="1">
        <v>-0.48</v>
      </c>
      <c r="BG208" s="1">
        <v>-0.47</v>
      </c>
      <c r="BH208" s="1">
        <v>-0.47</v>
      </c>
      <c r="BI208" s="1">
        <v>-0.46</v>
      </c>
      <c r="BJ208" s="1">
        <v>-0.46</v>
      </c>
      <c r="BK208" s="1">
        <v>-0.46</v>
      </c>
      <c r="BL208" s="1">
        <v>-0.46</v>
      </c>
      <c r="BM208" s="1">
        <v>-0.45</v>
      </c>
      <c r="BN208" s="1">
        <v>-0.45</v>
      </c>
      <c r="BO208" s="1">
        <v>-0.45</v>
      </c>
      <c r="BP208" s="1">
        <v>-0.44</v>
      </c>
      <c r="BQ208" s="1">
        <v>-0.44</v>
      </c>
      <c r="BR208" s="1">
        <v>-0.44</v>
      </c>
      <c r="BS208" s="1">
        <v>-0.44</v>
      </c>
      <c r="BT208" s="1">
        <v>-0.44</v>
      </c>
      <c r="BU208" s="1">
        <v>-0.44</v>
      </c>
      <c r="BV208" s="1">
        <v>-0.44</v>
      </c>
      <c r="BW208" s="1">
        <v>-0.44</v>
      </c>
      <c r="BX208" s="1">
        <v>-0.43</v>
      </c>
      <c r="BY208" s="1">
        <v>-0.43</v>
      </c>
      <c r="BZ208" s="1">
        <v>-0.43</v>
      </c>
      <c r="CA208" s="1">
        <v>-0.43</v>
      </c>
      <c r="CB208" s="1">
        <v>-0.43</v>
      </c>
      <c r="CC208" s="1">
        <v>-0.43</v>
      </c>
      <c r="CD208" s="1">
        <v>-0.43</v>
      </c>
      <c r="CE208" s="1">
        <v>-0.43</v>
      </c>
      <c r="CF208" s="1">
        <v>-0.43</v>
      </c>
      <c r="CG208" s="1">
        <v>-0.43</v>
      </c>
      <c r="CH208" s="1">
        <v>-0.43</v>
      </c>
      <c r="CI208" s="1">
        <v>-0.43</v>
      </c>
      <c r="CJ208" s="1">
        <v>-0.43</v>
      </c>
      <c r="CK208" s="1">
        <v>-0.43</v>
      </c>
      <c r="CL208" s="1">
        <v>-0.43</v>
      </c>
      <c r="CM208" s="1">
        <v>-0.43</v>
      </c>
      <c r="CN208" s="1">
        <v>-0.43</v>
      </c>
      <c r="CO208" s="1">
        <v>-0.43</v>
      </c>
      <c r="CP208" s="1">
        <v>-0.42</v>
      </c>
      <c r="CQ208" s="1">
        <v>-0.42</v>
      </c>
      <c r="CR208" s="1">
        <v>-0.42</v>
      </c>
      <c r="CS208" s="1">
        <v>-0.42</v>
      </c>
      <c r="CT208" s="1">
        <v>-0.42</v>
      </c>
      <c r="CU208" s="1">
        <v>-0.42</v>
      </c>
      <c r="CV208" s="1">
        <v>-0.41</v>
      </c>
      <c r="CW208" s="1">
        <v>-0.41</v>
      </c>
      <c r="CX208" s="1">
        <v>-0.41</v>
      </c>
      <c r="CY208" s="1">
        <v>-0.41</v>
      </c>
      <c r="CZ208" s="1">
        <v>-0.41</v>
      </c>
      <c r="DA208" s="1">
        <v>-0.41</v>
      </c>
      <c r="DB208" s="1">
        <v>-0.4</v>
      </c>
      <c r="DC208" s="1">
        <v>-0.4</v>
      </c>
      <c r="DD208" s="1">
        <v>-0.4</v>
      </c>
      <c r="DE208" s="1">
        <v>-0.53479996910313998</v>
      </c>
      <c r="DF208" s="1">
        <v>-0.52</v>
      </c>
      <c r="DG208" s="1">
        <v>-0.52070271514043998</v>
      </c>
      <c r="DH208" s="1">
        <v>-0.51421113113939598</v>
      </c>
      <c r="DI208" s="1">
        <v>-0.51</v>
      </c>
      <c r="DJ208" s="1">
        <v>-0.52</v>
      </c>
      <c r="DK208" s="1">
        <v>-0.52</v>
      </c>
      <c r="DL208" s="1">
        <v>-0.52</v>
      </c>
      <c r="DM208" s="1">
        <v>-0.54</v>
      </c>
      <c r="DN208" s="1">
        <v>-0.53</v>
      </c>
      <c r="DO208" s="1">
        <v>-0.54</v>
      </c>
      <c r="DP208" s="1">
        <v>-0.53643832798563196</v>
      </c>
      <c r="DQ208" s="1">
        <v>-0.53585235799999997</v>
      </c>
      <c r="DR208" s="1">
        <v>-0.510865539471415</v>
      </c>
      <c r="DS208" s="1">
        <v>-0.51</v>
      </c>
      <c r="DT208" s="1">
        <v>-0.51</v>
      </c>
      <c r="DU208" s="1">
        <v>-0.51258624399999997</v>
      </c>
      <c r="DV208" s="1">
        <v>-0.51</v>
      </c>
      <c r="DW208" s="1">
        <v>-0.51</v>
      </c>
      <c r="DX208" s="1">
        <v>-0.51</v>
      </c>
      <c r="DY208" s="1">
        <v>-0.51</v>
      </c>
      <c r="DZ208" s="1">
        <v>-0.50669493348374195</v>
      </c>
      <c r="EA208" s="1">
        <v>-0.31346489</v>
      </c>
      <c r="EB208" s="1">
        <v>-0.304045081387811</v>
      </c>
      <c r="EC208" s="1">
        <v>-0.303850929388572</v>
      </c>
      <c r="ED208" s="1">
        <v>-0.30486583369952502</v>
      </c>
      <c r="EE208" s="1">
        <v>-0.309143734</v>
      </c>
      <c r="EF208" s="1">
        <v>-0.31109115827795802</v>
      </c>
      <c r="EG208" s="1">
        <v>-0.31</v>
      </c>
      <c r="EH208" s="1">
        <v>-0.31292773208312202</v>
      </c>
      <c r="EI208" s="1">
        <v>-0.312917390739406</v>
      </c>
      <c r="EJ208" s="1">
        <v>-0.31339833005814</v>
      </c>
      <c r="EK208" s="1">
        <v>-0.31464191816340797</v>
      </c>
      <c r="EL208" s="1">
        <v>-0.31492811987102498</v>
      </c>
      <c r="EM208" s="1">
        <v>-0.31416099212062398</v>
      </c>
      <c r="EN208" s="1">
        <v>-0.31373006938709003</v>
      </c>
      <c r="EO208" s="1">
        <v>-0.31261684132557199</v>
      </c>
      <c r="EP208" s="1">
        <v>-0.31193085468438803</v>
      </c>
      <c r="EQ208" s="1">
        <v>-0.30868988158487998</v>
      </c>
      <c r="ER208" s="1">
        <v>-0.31162198567601801</v>
      </c>
      <c r="ES208" s="1">
        <v>-0.30949812683730499</v>
      </c>
      <c r="ET208" s="1">
        <v>-0.30793551747385101</v>
      </c>
      <c r="EU208" s="1">
        <v>-0.305577492692645</v>
      </c>
      <c r="EV208" s="1">
        <v>-0.421142796496072</v>
      </c>
      <c r="EW208" s="1">
        <v>-0.419567601250878</v>
      </c>
      <c r="EX208" s="1">
        <v>-0.417698769192203</v>
      </c>
      <c r="EY208" s="1">
        <v>-0.41525077171225899</v>
      </c>
      <c r="EZ208" s="1">
        <v>-0.41350699672099001</v>
      </c>
      <c r="FA208" s="1">
        <v>-0.41487886514952599</v>
      </c>
      <c r="FB208" s="1">
        <v>-0.415617324124472</v>
      </c>
      <c r="FC208" s="1">
        <v>-0.41514114394674601</v>
      </c>
      <c r="FD208" s="1">
        <v>-0.41615730261833001</v>
      </c>
      <c r="FE208" s="1">
        <v>-0.416298166271175</v>
      </c>
      <c r="FF208" s="1">
        <v>-0.41827830217179002</v>
      </c>
      <c r="FG208" s="1">
        <v>-0.41854704305832202</v>
      </c>
      <c r="FH208" s="1">
        <v>-0.41967806325156898</v>
      </c>
      <c r="FI208" s="1">
        <v>-0.42186803899999997</v>
      </c>
      <c r="FJ208" s="1">
        <v>-0.41948720488667202</v>
      </c>
      <c r="FK208" s="1">
        <v>-0.42078781721150899</v>
      </c>
      <c r="FL208" s="1">
        <v>-0.42184763364285899</v>
      </c>
      <c r="FM208" s="1">
        <v>-0.42294088907604099</v>
      </c>
      <c r="FN208" s="1">
        <v>-0.42432883636326701</v>
      </c>
      <c r="FO208" s="1">
        <v>-0.42530167631558502</v>
      </c>
      <c r="FP208" s="1">
        <v>-0.42692470426165402</v>
      </c>
      <c r="FQ208" s="1">
        <v>-0.42775969989742002</v>
      </c>
      <c r="FR208" s="1">
        <v>-0.43</v>
      </c>
      <c r="FS208" s="1">
        <v>-0.36739927439830999</v>
      </c>
      <c r="FT208" s="1">
        <v>-0.29870875065178398</v>
      </c>
      <c r="FU208" s="1">
        <v>-0.299028965788731</v>
      </c>
      <c r="FV208" s="1">
        <v>-0.29912491572704503</v>
      </c>
      <c r="FW208" s="1">
        <v>-0.29835557644070898</v>
      </c>
      <c r="FX208" s="1">
        <v>-0.29781034787155303</v>
      </c>
      <c r="FY208" s="1">
        <v>-0.32526473356044</v>
      </c>
      <c r="FZ208" s="1">
        <v>-0.29574586320493601</v>
      </c>
      <c r="GA208" s="1">
        <v>-0.28999999999999998</v>
      </c>
      <c r="GB208" s="1">
        <v>-0.29281990770015198</v>
      </c>
      <c r="GC208" s="1">
        <v>-0.29149898504357902</v>
      </c>
      <c r="GD208" s="1">
        <v>-0.29113198093055798</v>
      </c>
      <c r="GE208" s="1">
        <v>-0.29103159366248899</v>
      </c>
      <c r="GF208" s="1">
        <v>-0.290783403020547</v>
      </c>
      <c r="GG208" s="1">
        <v>-0.29036813143364998</v>
      </c>
      <c r="GH208" s="1">
        <v>-0.28916030804045101</v>
      </c>
      <c r="GI208" s="1">
        <v>-0.287430364933983</v>
      </c>
      <c r="GJ208" s="1">
        <v>-0.28506932170495197</v>
      </c>
      <c r="GK208" s="1">
        <v>-0.283133359186235</v>
      </c>
      <c r="GL208" s="1">
        <v>-0.28277931198884398</v>
      </c>
      <c r="GM208" s="1">
        <v>-0.28302334605139301</v>
      </c>
      <c r="GN208" s="1">
        <v>-0.28253525805699098</v>
      </c>
      <c r="GO208" s="6">
        <v>-0.28303050498769999</v>
      </c>
      <c r="GP208" s="1">
        <v>-0.28249471967127499</v>
      </c>
      <c r="GQ208" s="1">
        <v>-0.28141762157091899</v>
      </c>
      <c r="GR208" s="1">
        <v>-0.27875108300000001</v>
      </c>
      <c r="GS208" s="1">
        <v>-0.27790013962332299</v>
      </c>
    </row>
    <row r="209" spans="1:201" x14ac:dyDescent="0.25">
      <c r="A209" s="2">
        <v>39203</v>
      </c>
      <c r="B209" s="1">
        <v>-0.53889980000000004</v>
      </c>
      <c r="C209" s="1">
        <v>-0.54403889999999999</v>
      </c>
      <c r="D209" s="1">
        <v>-0.54854755722177317</v>
      </c>
      <c r="E209" s="1">
        <v>-0.55382509999999996</v>
      </c>
      <c r="F209" s="1">
        <v>-0.56006297900000002</v>
      </c>
      <c r="G209" s="1">
        <v>-0.56364563199999995</v>
      </c>
      <c r="H209" s="1">
        <v>-0.56725983899999999</v>
      </c>
      <c r="I209" s="1">
        <v>-0.57100427899999995</v>
      </c>
      <c r="J209" s="1">
        <v>-0.57424646099999999</v>
      </c>
      <c r="K209" s="1">
        <v>-0.57698503999999995</v>
      </c>
      <c r="L209" s="1">
        <v>-0.57836066500000005</v>
      </c>
      <c r="M209" s="1">
        <v>-0.58062188199999998</v>
      </c>
      <c r="N209" s="1">
        <v>-0.58157631499999995</v>
      </c>
      <c r="O209" s="1">
        <v>-0.58211542199999999</v>
      </c>
      <c r="P209" s="1">
        <v>-0.58472661100000001</v>
      </c>
      <c r="Q209" s="1">
        <v>-0.58736085199999999</v>
      </c>
      <c r="R209" s="1">
        <v>-0.59004632599999995</v>
      </c>
      <c r="S209" s="1">
        <v>-0.591515134</v>
      </c>
      <c r="T209" s="1">
        <v>-0.592477594</v>
      </c>
      <c r="U209" s="1">
        <v>-0.59340513100000003</v>
      </c>
      <c r="V209" s="1">
        <v>-0.59309643499999998</v>
      </c>
      <c r="W209" s="1">
        <v>-0.59301281900000002</v>
      </c>
      <c r="X209" s="1">
        <v>-0.59235376900000003</v>
      </c>
      <c r="Y209" s="1">
        <v>-0.59136908499999996</v>
      </c>
      <c r="Z209" s="1">
        <v>-0.59125841700000004</v>
      </c>
      <c r="AA209" s="1">
        <v>-0.59097838599999997</v>
      </c>
      <c r="AB209" s="1">
        <v>-0.59016438199999999</v>
      </c>
      <c r="AC209" s="1">
        <v>-0.58952890199999997</v>
      </c>
      <c r="AD209" s="1">
        <v>-0.58946001800000003</v>
      </c>
      <c r="AE209" s="1">
        <v>-0.590464459</v>
      </c>
      <c r="AF209" s="1">
        <v>-0.59134836199999996</v>
      </c>
      <c r="AG209" s="1">
        <v>-0.59351370000000003</v>
      </c>
      <c r="AH209" s="1">
        <v>-0.59410031699999999</v>
      </c>
      <c r="AI209" s="1">
        <v>-0.59464646200000004</v>
      </c>
      <c r="AJ209" s="1">
        <v>-0.59547025600000003</v>
      </c>
      <c r="AK209" s="1">
        <v>-0.59516392399999996</v>
      </c>
      <c r="AL209" s="1">
        <v>-0.59472172300000004</v>
      </c>
      <c r="AM209" s="1">
        <v>-0.59404510499999996</v>
      </c>
      <c r="AN209" s="1">
        <v>-0.59335579000000005</v>
      </c>
      <c r="AO209" s="1">
        <v>-0.59250785100000003</v>
      </c>
      <c r="AP209" s="1">
        <v>-0.59264651899999998</v>
      </c>
      <c r="AQ209" s="1">
        <v>-0.59187520199999999</v>
      </c>
      <c r="AR209" s="1">
        <v>-0.59070021900000003</v>
      </c>
      <c r="AS209" s="1">
        <v>-0.59</v>
      </c>
      <c r="AT209" s="1">
        <v>-0.59</v>
      </c>
      <c r="AU209" s="1">
        <v>-0.59</v>
      </c>
      <c r="AV209" s="1">
        <v>-0.57999999999999996</v>
      </c>
      <c r="AW209" s="1">
        <v>-0.57999999999999996</v>
      </c>
      <c r="AX209" s="1">
        <v>-0.57999999999999996</v>
      </c>
      <c r="AY209" s="1">
        <v>-0.57999999999999996</v>
      </c>
      <c r="AZ209" s="1">
        <v>-0.57999999999999996</v>
      </c>
      <c r="BA209" s="1">
        <v>-0.56999999999999995</v>
      </c>
      <c r="BB209" s="1">
        <v>-0.56999999999999995</v>
      </c>
      <c r="BC209" s="1">
        <v>-0.56999999999999995</v>
      </c>
      <c r="BD209" s="1">
        <v>-0.56000000000000005</v>
      </c>
      <c r="BE209" s="1">
        <v>-0.56000000000000005</v>
      </c>
      <c r="BF209" s="1">
        <v>-0.56000000000000005</v>
      </c>
      <c r="BG209" s="1">
        <v>-0.55000000000000004</v>
      </c>
      <c r="BH209" s="1">
        <v>-0.55000000000000004</v>
      </c>
      <c r="BI209" s="1">
        <v>-0.54</v>
      </c>
      <c r="BJ209" s="1">
        <v>-0.54</v>
      </c>
      <c r="BK209" s="1">
        <v>-0.54</v>
      </c>
      <c r="BL209" s="1">
        <v>-0.54</v>
      </c>
      <c r="BM209" s="1">
        <v>-0.53</v>
      </c>
      <c r="BN209" s="1">
        <v>-0.53</v>
      </c>
      <c r="BO209" s="1">
        <v>-0.53</v>
      </c>
      <c r="BP209" s="1">
        <v>-0.52</v>
      </c>
      <c r="BQ209" s="1">
        <v>-0.52</v>
      </c>
      <c r="BR209" s="1">
        <v>-0.52</v>
      </c>
      <c r="BS209" s="1">
        <v>-0.52</v>
      </c>
      <c r="BT209" s="1">
        <v>-0.52</v>
      </c>
      <c r="BU209" s="1">
        <v>-0.52</v>
      </c>
      <c r="BV209" s="1">
        <v>-0.52</v>
      </c>
      <c r="BW209" s="1">
        <v>-0.52</v>
      </c>
      <c r="BX209" s="1">
        <v>-0.51</v>
      </c>
      <c r="BY209" s="1">
        <v>-0.51</v>
      </c>
      <c r="BZ209" s="1">
        <v>-0.51</v>
      </c>
      <c r="CA209" s="1">
        <v>-0.51</v>
      </c>
      <c r="CB209" s="1">
        <v>-0.51</v>
      </c>
      <c r="CC209" s="1">
        <v>-0.51</v>
      </c>
      <c r="CD209" s="1">
        <v>-0.51</v>
      </c>
      <c r="CE209" s="1">
        <v>-0.51</v>
      </c>
      <c r="CF209" s="1">
        <v>-0.51</v>
      </c>
      <c r="CG209" s="1">
        <v>-0.51</v>
      </c>
      <c r="CH209" s="1">
        <v>-0.51</v>
      </c>
      <c r="CI209" s="1">
        <v>-0.51</v>
      </c>
      <c r="CJ209" s="1">
        <v>-0.51</v>
      </c>
      <c r="CK209" s="1">
        <v>-0.51</v>
      </c>
      <c r="CL209" s="1">
        <v>-0.51</v>
      </c>
      <c r="CM209" s="1">
        <v>-0.51</v>
      </c>
      <c r="CN209" s="1">
        <v>-0.51</v>
      </c>
      <c r="CO209" s="1">
        <v>-0.51</v>
      </c>
      <c r="CP209" s="1">
        <v>-0.51</v>
      </c>
      <c r="CQ209" s="1">
        <v>-0.51</v>
      </c>
      <c r="CR209" s="1">
        <v>-0.5</v>
      </c>
      <c r="CS209" s="1">
        <v>-0.5</v>
      </c>
      <c r="CT209" s="1">
        <v>-0.5</v>
      </c>
      <c r="CU209" s="1">
        <v>-0.5</v>
      </c>
      <c r="CV209" s="1">
        <v>-0.5</v>
      </c>
      <c r="CW209" s="1">
        <v>-0.5</v>
      </c>
      <c r="CX209" s="1">
        <v>-0.49</v>
      </c>
      <c r="CY209" s="1">
        <v>-0.49</v>
      </c>
      <c r="CZ209" s="1">
        <v>-0.49</v>
      </c>
      <c r="DA209" s="1">
        <v>-0.49</v>
      </c>
      <c r="DB209" s="1">
        <v>-0.49</v>
      </c>
      <c r="DC209" s="1">
        <v>-0.48</v>
      </c>
      <c r="DD209" s="1">
        <v>-0.48</v>
      </c>
      <c r="DE209" s="1">
        <v>-0.50611191637818298</v>
      </c>
      <c r="DF209" s="1">
        <v>-0.51</v>
      </c>
      <c r="DG209" s="1">
        <v>-0.50549688646093105</v>
      </c>
      <c r="DH209" s="1">
        <v>-0.50619055462764695</v>
      </c>
      <c r="DI209" s="1">
        <v>-0.51</v>
      </c>
      <c r="DJ209" s="1">
        <v>-0.51</v>
      </c>
      <c r="DK209" s="1">
        <v>-0.5</v>
      </c>
      <c r="DL209" s="1">
        <v>-0.5</v>
      </c>
      <c r="DM209" s="1">
        <v>-0.56000000000000005</v>
      </c>
      <c r="DN209" s="1">
        <v>-0.56000000000000005</v>
      </c>
      <c r="DO209" s="1">
        <v>-0.56000000000000005</v>
      </c>
      <c r="DP209" s="1">
        <v>-0.565114052613229</v>
      </c>
      <c r="DQ209" s="1">
        <v>-0.55937627000000001</v>
      </c>
      <c r="DR209" s="1">
        <v>-0.56064489682926599</v>
      </c>
      <c r="DS209" s="1">
        <v>-0.56000000000000005</v>
      </c>
      <c r="DT209" s="1">
        <v>-0.56999999999999995</v>
      </c>
      <c r="DU209" s="1">
        <v>-0.56804915199999995</v>
      </c>
      <c r="DV209" s="1">
        <v>-0.56999999999999995</v>
      </c>
      <c r="DW209" s="1">
        <v>-0.57999999999999996</v>
      </c>
      <c r="DX209" s="1">
        <v>-0.57999999999999996</v>
      </c>
      <c r="DY209" s="1">
        <v>-0.57999999999999996</v>
      </c>
      <c r="DZ209" s="1">
        <v>-0.57735136551473598</v>
      </c>
      <c r="EA209" s="1">
        <v>-0.58857543700000003</v>
      </c>
      <c r="EB209" s="1">
        <v>-0.58296493542832395</v>
      </c>
      <c r="EC209" s="1">
        <v>-0.58299428004202403</v>
      </c>
      <c r="ED209" s="1">
        <v>-0.58497533513757904</v>
      </c>
      <c r="EE209" s="1">
        <v>-0.58744114000000003</v>
      </c>
      <c r="EF209" s="1">
        <v>-0.59103904302629295</v>
      </c>
      <c r="EG209" s="1">
        <v>-0.59</v>
      </c>
      <c r="EH209" s="1">
        <v>-0.59423790587922898</v>
      </c>
      <c r="EI209" s="1">
        <v>-0.59482657667207595</v>
      </c>
      <c r="EJ209" s="1">
        <v>-0.59588614501339399</v>
      </c>
      <c r="EK209" s="1">
        <v>-0.59715722165816298</v>
      </c>
      <c r="EL209" s="1">
        <v>-0.59738955983210096</v>
      </c>
      <c r="EM209" s="1">
        <v>-0.59709900159363904</v>
      </c>
      <c r="EN209" s="1">
        <v>-0.59695088377592298</v>
      </c>
      <c r="EO209" s="1">
        <v>-0.59626558202814495</v>
      </c>
      <c r="EP209" s="1">
        <v>-0.59589171765346904</v>
      </c>
      <c r="EQ209" s="1">
        <v>-0.59225383231471995</v>
      </c>
      <c r="ER209" s="1">
        <v>-0.59575737752807201</v>
      </c>
      <c r="ES209" s="1">
        <v>-0.59239003116597699</v>
      </c>
      <c r="ET209" s="1">
        <v>-0.59062599839032504</v>
      </c>
      <c r="EU209" s="1">
        <v>-0.58922970056280399</v>
      </c>
      <c r="EV209" s="1">
        <v>-0.60395012444721796</v>
      </c>
      <c r="EW209" s="1">
        <v>-0.60374926073933299</v>
      </c>
      <c r="EX209" s="1">
        <v>-0.60243914695427303</v>
      </c>
      <c r="EY209" s="1">
        <v>-0.602900189638093</v>
      </c>
      <c r="EZ209" s="1">
        <v>-0.60385870220870197</v>
      </c>
      <c r="FA209" s="1">
        <v>-0.59961135132509202</v>
      </c>
      <c r="FB209" s="1">
        <v>-0.59981816511140396</v>
      </c>
      <c r="FC209" s="1">
        <v>-0.59917790757979905</v>
      </c>
      <c r="FD209" s="1">
        <v>-0.60048847942544803</v>
      </c>
      <c r="FE209" s="1">
        <v>-0.601197003285598</v>
      </c>
      <c r="FF209" s="1">
        <v>-0.59888364360008794</v>
      </c>
      <c r="FG209" s="1">
        <v>-0.59917184355884601</v>
      </c>
      <c r="FH209" s="1">
        <v>-0.59935955891316495</v>
      </c>
      <c r="FI209" s="1">
        <v>-0.60170270400000003</v>
      </c>
      <c r="FJ209" s="1">
        <v>-0.60543684581645296</v>
      </c>
      <c r="FK209" s="1">
        <v>-0.60657171816571898</v>
      </c>
      <c r="FL209" s="1">
        <v>-0.60696886404795503</v>
      </c>
      <c r="FM209" s="1">
        <v>-0.60559862172452195</v>
      </c>
      <c r="FN209" s="1">
        <v>-0.60033237165619202</v>
      </c>
      <c r="FO209" s="1">
        <v>-0.60462170074321597</v>
      </c>
      <c r="FP209" s="1">
        <v>-0.60553046975842295</v>
      </c>
      <c r="FQ209" s="1">
        <v>-0.60757475105881897</v>
      </c>
      <c r="FR209" s="1">
        <v>-0.6</v>
      </c>
      <c r="FS209" s="1">
        <v>-0.62340494965483995</v>
      </c>
      <c r="FT209" s="1">
        <v>-0.59159295992368</v>
      </c>
      <c r="FU209" s="1">
        <v>-0.59255297446878896</v>
      </c>
      <c r="FV209" s="1">
        <v>-0.59271530441060905</v>
      </c>
      <c r="FW209" s="1">
        <v>-0.59154486805540296</v>
      </c>
      <c r="FX209" s="1">
        <v>-0.59248263107541699</v>
      </c>
      <c r="FY209" s="1">
        <v>-0.61194999800391103</v>
      </c>
      <c r="FZ209" s="1">
        <v>-0.59092866521975096</v>
      </c>
      <c r="GA209" s="1">
        <v>-0.59</v>
      </c>
      <c r="GB209" s="1">
        <v>-0.58880579147859902</v>
      </c>
      <c r="GC209" s="1">
        <v>-0.58766395411130301</v>
      </c>
      <c r="GD209" s="1">
        <v>-0.58767854644353201</v>
      </c>
      <c r="GE209" s="1">
        <v>-0.58780343322509399</v>
      </c>
      <c r="GF209" s="1">
        <v>-0.58798350385568199</v>
      </c>
      <c r="GG209" s="1">
        <v>-0.58815912445368501</v>
      </c>
      <c r="GH209" s="1">
        <v>-0.58699095057694595</v>
      </c>
      <c r="GI209" s="1">
        <v>-0.58555684773616001</v>
      </c>
      <c r="GJ209" s="1">
        <v>-0.58343676167522995</v>
      </c>
      <c r="GK209" s="1">
        <v>-0.581482962297307</v>
      </c>
      <c r="GL209" s="1">
        <v>-0.58068558675198101</v>
      </c>
      <c r="GM209" s="1">
        <v>-0.58182031863788897</v>
      </c>
      <c r="GN209" s="1">
        <v>-0.58243935090238996</v>
      </c>
      <c r="GO209" s="6">
        <v>-0.582183540691811</v>
      </c>
      <c r="GP209" s="1">
        <v>-0.58217472517523605</v>
      </c>
      <c r="GQ209" s="1">
        <v>-0.58163737002119098</v>
      </c>
      <c r="GR209" s="1">
        <v>-0.57919941500000005</v>
      </c>
      <c r="GS209" s="1">
        <v>-0.57871217807135</v>
      </c>
    </row>
    <row r="210" spans="1:201" x14ac:dyDescent="0.25">
      <c r="A210" s="2">
        <v>39234</v>
      </c>
      <c r="B210" s="1">
        <v>-0.59664320000000004</v>
      </c>
      <c r="C210" s="1">
        <v>-0.59745930000000003</v>
      </c>
      <c r="D210" s="1">
        <v>-0.60711521217704301</v>
      </c>
      <c r="E210" s="1">
        <v>-0.61291309999999999</v>
      </c>
      <c r="F210" s="1">
        <v>-0.61986709799999995</v>
      </c>
      <c r="G210" s="1">
        <v>-0.624149858</v>
      </c>
      <c r="H210" s="1">
        <v>-0.62805291600000002</v>
      </c>
      <c r="I210" s="1">
        <v>-0.63165999699999997</v>
      </c>
      <c r="J210" s="1">
        <v>-0.63511154299999995</v>
      </c>
      <c r="K210" s="1">
        <v>-0.63794031500000004</v>
      </c>
      <c r="L210" s="1">
        <v>-0.63993951800000004</v>
      </c>
      <c r="M210" s="1">
        <v>-0.64230087800000002</v>
      </c>
      <c r="N210" s="1">
        <v>-0.64291506399999998</v>
      </c>
      <c r="O210" s="1">
        <v>-0.64317666900000003</v>
      </c>
      <c r="P210" s="1">
        <v>-0.64581568499999997</v>
      </c>
      <c r="Q210" s="1">
        <v>-0.64822371099999998</v>
      </c>
      <c r="R210" s="1">
        <v>-0.65057798300000003</v>
      </c>
      <c r="S210" s="1">
        <v>-0.65174261</v>
      </c>
      <c r="T210" s="1">
        <v>-0.65261904199999998</v>
      </c>
      <c r="U210" s="1">
        <v>-0.65360179200000001</v>
      </c>
      <c r="V210" s="1">
        <v>-0.653489863</v>
      </c>
      <c r="W210" s="1">
        <v>-0.65344897199999996</v>
      </c>
      <c r="X210" s="1">
        <v>-0.65273101700000002</v>
      </c>
      <c r="Y210" s="1">
        <v>-0.65124696500000001</v>
      </c>
      <c r="Z210" s="1">
        <v>-0.65045581200000002</v>
      </c>
      <c r="AA210" s="1">
        <v>-0.64897289400000002</v>
      </c>
      <c r="AB210" s="1">
        <v>-0.64696694200000004</v>
      </c>
      <c r="AC210" s="1">
        <v>-0.645609235</v>
      </c>
      <c r="AD210" s="1">
        <v>-0.64470464199999999</v>
      </c>
      <c r="AE210" s="1">
        <v>-0.64645045999999995</v>
      </c>
      <c r="AF210" s="1">
        <v>-0.648073817</v>
      </c>
      <c r="AG210" s="1">
        <v>-0.65092095699999997</v>
      </c>
      <c r="AH210" s="1">
        <v>-0.651887836</v>
      </c>
      <c r="AI210" s="1">
        <v>-0.65265249999999997</v>
      </c>
      <c r="AJ210" s="1">
        <v>-0.65342959300000003</v>
      </c>
      <c r="AK210" s="1">
        <v>-0.65324382700000005</v>
      </c>
      <c r="AL210" s="1">
        <v>-0.65264348299999997</v>
      </c>
      <c r="AM210" s="1">
        <v>-0.65175216300000005</v>
      </c>
      <c r="AN210" s="1">
        <v>-0.65102258300000004</v>
      </c>
      <c r="AO210" s="1">
        <v>-0.65030601600000004</v>
      </c>
      <c r="AP210" s="1">
        <v>-0.65044821900000005</v>
      </c>
      <c r="AQ210" s="1">
        <v>-0.64936880399999997</v>
      </c>
      <c r="AR210" s="1">
        <v>-0.64787434300000002</v>
      </c>
      <c r="AS210" s="1">
        <v>-0.65</v>
      </c>
      <c r="AT210" s="1">
        <v>-0.65</v>
      </c>
      <c r="AU210" s="1">
        <v>-0.64</v>
      </c>
      <c r="AV210" s="1">
        <v>-0.64</v>
      </c>
      <c r="AW210" s="1">
        <v>-0.64</v>
      </c>
      <c r="AX210" s="1">
        <v>-0.63</v>
      </c>
      <c r="AY210" s="1">
        <v>-0.63</v>
      </c>
      <c r="AZ210" s="1">
        <v>-0.63</v>
      </c>
      <c r="BA210" s="1">
        <v>-0.63</v>
      </c>
      <c r="BB210" s="1">
        <v>-0.62</v>
      </c>
      <c r="BC210" s="1">
        <v>-0.62</v>
      </c>
      <c r="BD210" s="1">
        <v>-0.62</v>
      </c>
      <c r="BE210" s="1">
        <v>-0.61</v>
      </c>
      <c r="BF210" s="1">
        <v>-0.61</v>
      </c>
      <c r="BG210" s="1">
        <v>-0.6</v>
      </c>
      <c r="BH210" s="1">
        <v>-0.6</v>
      </c>
      <c r="BI210" s="1">
        <v>-0.6</v>
      </c>
      <c r="BJ210" s="1">
        <v>-0.59</v>
      </c>
      <c r="BK210" s="1">
        <v>-0.59</v>
      </c>
      <c r="BL210" s="1">
        <v>-0.59</v>
      </c>
      <c r="BM210" s="1">
        <v>-0.57999999999999996</v>
      </c>
      <c r="BN210" s="1">
        <v>-0.57999999999999996</v>
      </c>
      <c r="BO210" s="1">
        <v>-0.56999999999999995</v>
      </c>
      <c r="BP210" s="1">
        <v>-0.56999999999999995</v>
      </c>
      <c r="BQ210" s="1">
        <v>-0.56999999999999995</v>
      </c>
      <c r="BR210" s="1">
        <v>-0.56999999999999995</v>
      </c>
      <c r="BS210" s="1">
        <v>-0.56000000000000005</v>
      </c>
      <c r="BT210" s="1">
        <v>-0.56000000000000005</v>
      </c>
      <c r="BU210" s="1">
        <v>-0.56000000000000005</v>
      </c>
      <c r="BV210" s="1">
        <v>-0.56000000000000005</v>
      </c>
      <c r="BW210" s="1">
        <v>-0.56000000000000005</v>
      </c>
      <c r="BX210" s="1">
        <v>-0.56000000000000005</v>
      </c>
      <c r="BY210" s="1">
        <v>-0.55000000000000004</v>
      </c>
      <c r="BZ210" s="1">
        <v>-0.55000000000000004</v>
      </c>
      <c r="CA210" s="1">
        <v>-0.55000000000000004</v>
      </c>
      <c r="CB210" s="1">
        <v>-0.55000000000000004</v>
      </c>
      <c r="CC210" s="1">
        <v>-0.55000000000000004</v>
      </c>
      <c r="CD210" s="1">
        <v>-0.55000000000000004</v>
      </c>
      <c r="CE210" s="1">
        <v>-0.55000000000000004</v>
      </c>
      <c r="CF210" s="1">
        <v>-0.55000000000000004</v>
      </c>
      <c r="CG210" s="1">
        <v>-0.55000000000000004</v>
      </c>
      <c r="CH210" s="1">
        <v>-0.55000000000000004</v>
      </c>
      <c r="CI210" s="1">
        <v>-0.55000000000000004</v>
      </c>
      <c r="CJ210" s="1">
        <v>-0.55000000000000004</v>
      </c>
      <c r="CK210" s="1">
        <v>-0.55000000000000004</v>
      </c>
      <c r="CL210" s="1">
        <v>-0.55000000000000004</v>
      </c>
      <c r="CM210" s="1">
        <v>-0.55000000000000004</v>
      </c>
      <c r="CN210" s="1">
        <v>-0.55000000000000004</v>
      </c>
      <c r="CO210" s="1">
        <v>-0.54</v>
      </c>
      <c r="CP210" s="1">
        <v>-0.54</v>
      </c>
      <c r="CQ210" s="1">
        <v>-0.54</v>
      </c>
      <c r="CR210" s="1">
        <v>-0.54</v>
      </c>
      <c r="CS210" s="1">
        <v>-0.54</v>
      </c>
      <c r="CT210" s="1">
        <v>-0.54</v>
      </c>
      <c r="CU210" s="1">
        <v>-0.54</v>
      </c>
      <c r="CV210" s="1">
        <v>-0.53</v>
      </c>
      <c r="CW210" s="1">
        <v>-0.53</v>
      </c>
      <c r="CX210" s="1">
        <v>-0.53</v>
      </c>
      <c r="CY210" s="1">
        <v>-0.53</v>
      </c>
      <c r="CZ210" s="1">
        <v>-0.52</v>
      </c>
      <c r="DA210" s="1">
        <v>-0.52</v>
      </c>
      <c r="DB210" s="1">
        <v>-0.52</v>
      </c>
      <c r="DC210" s="1">
        <v>-0.52</v>
      </c>
      <c r="DD210" s="1">
        <v>-0.51</v>
      </c>
      <c r="DE210" s="1">
        <v>-0.479051934376093</v>
      </c>
      <c r="DF210" s="1">
        <v>-0.48</v>
      </c>
      <c r="DG210" s="1">
        <v>-0.47674743739285103</v>
      </c>
      <c r="DH210" s="1">
        <v>-0.47490760742548599</v>
      </c>
      <c r="DI210" s="1">
        <v>-0.47</v>
      </c>
      <c r="DJ210" s="1">
        <v>-0.47</v>
      </c>
      <c r="DK210" s="1">
        <v>-0.47</v>
      </c>
      <c r="DL210" s="1">
        <v>-0.47</v>
      </c>
      <c r="DM210" s="1">
        <v>-0.57999999999999996</v>
      </c>
      <c r="DN210" s="1">
        <v>-0.57999999999999996</v>
      </c>
      <c r="DO210" s="1">
        <v>-0.57999999999999996</v>
      </c>
      <c r="DP210" s="1">
        <v>-0.57618563945129797</v>
      </c>
      <c r="DQ210" s="1">
        <v>-0.57246577600000004</v>
      </c>
      <c r="DR210" s="1">
        <v>-0.54922927905263097</v>
      </c>
      <c r="DS210" s="1">
        <v>-0.54</v>
      </c>
      <c r="DT210" s="1">
        <v>-0.56000000000000005</v>
      </c>
      <c r="DU210" s="1">
        <v>-0.56277728900000001</v>
      </c>
      <c r="DV210" s="1">
        <v>-0.56999999999999995</v>
      </c>
      <c r="DW210" s="1">
        <v>-0.59</v>
      </c>
      <c r="DX210" s="1">
        <v>-0.59</v>
      </c>
      <c r="DY210" s="1">
        <v>-0.59</v>
      </c>
      <c r="DZ210" s="1">
        <v>-0.59483922654349497</v>
      </c>
      <c r="EA210" s="1">
        <v>-0.603427677</v>
      </c>
      <c r="EB210" s="1">
        <v>-0.59439548004720599</v>
      </c>
      <c r="EC210" s="1">
        <v>-0.59348927441006205</v>
      </c>
      <c r="ED210" s="1">
        <v>-0.59885099785089002</v>
      </c>
      <c r="EE210" s="1">
        <v>-0.60329217400000001</v>
      </c>
      <c r="EF210" s="1">
        <v>-0.60765887294359</v>
      </c>
      <c r="EG210" s="1">
        <v>-0.61</v>
      </c>
      <c r="EH210" s="1">
        <v>-0.61173387784779998</v>
      </c>
      <c r="EI210" s="1">
        <v>-0.61252285925076499</v>
      </c>
      <c r="EJ210" s="1">
        <v>-0.613811487421554</v>
      </c>
      <c r="EK210" s="1">
        <v>-0.61566044829438604</v>
      </c>
      <c r="EL210" s="1">
        <v>-0.61637540435426996</v>
      </c>
      <c r="EM210" s="1">
        <v>-0.61619502634698098</v>
      </c>
      <c r="EN210" s="1">
        <v>-0.61633161548915605</v>
      </c>
      <c r="EO210" s="1">
        <v>-0.61580844986548799</v>
      </c>
      <c r="EP210" s="1">
        <v>-0.61553889853565402</v>
      </c>
      <c r="EQ210" s="1">
        <v>-0.61191778366195304</v>
      </c>
      <c r="ER210" s="1">
        <v>-0.61697574404953304</v>
      </c>
      <c r="ES210" s="1">
        <v>-0.61389642132566702</v>
      </c>
      <c r="ET210" s="1">
        <v>-0.61250952410460802</v>
      </c>
      <c r="EU210" s="1">
        <v>-0.61110571650696699</v>
      </c>
      <c r="EV210" s="1">
        <v>-0.66158232650243898</v>
      </c>
      <c r="EW210" s="1">
        <v>-0.66105230537963999</v>
      </c>
      <c r="EX210" s="1">
        <v>-0.65982270793014597</v>
      </c>
      <c r="EY210" s="1">
        <v>-0.65985165555441805</v>
      </c>
      <c r="EZ210" s="1">
        <v>-0.66045646064713703</v>
      </c>
      <c r="FA210" s="1">
        <v>-0.65732591572384702</v>
      </c>
      <c r="FB210" s="1">
        <v>-0.65808977893751797</v>
      </c>
      <c r="FC210" s="1">
        <v>-0.65767809959646695</v>
      </c>
      <c r="FD210" s="1">
        <v>-0.65965176697622696</v>
      </c>
      <c r="FE210" s="1">
        <v>-0.66049898862421197</v>
      </c>
      <c r="FF210" s="1">
        <v>-0.65886161168268897</v>
      </c>
      <c r="FG210" s="1">
        <v>-0.65918941679870002</v>
      </c>
      <c r="FH210" s="1">
        <v>-0.65902668952976395</v>
      </c>
      <c r="FI210" s="1">
        <v>-0.66089102300000002</v>
      </c>
      <c r="FJ210" s="1">
        <v>-0.66247894301476695</v>
      </c>
      <c r="FK210" s="1">
        <v>-0.66286930663971599</v>
      </c>
      <c r="FL210" s="1">
        <v>-0.662831305164855</v>
      </c>
      <c r="FM210" s="1">
        <v>-0.66156053981247798</v>
      </c>
      <c r="FN210" s="1">
        <v>-0.65663346804637601</v>
      </c>
      <c r="FO210" s="1">
        <v>-0.66075772774080299</v>
      </c>
      <c r="FP210" s="1">
        <v>-0.66175991662587896</v>
      </c>
      <c r="FQ210" s="1">
        <v>-0.66350856555422899</v>
      </c>
      <c r="FR210" s="1">
        <v>-0.66</v>
      </c>
      <c r="FS210" s="1">
        <v>-0.65812489870093105</v>
      </c>
      <c r="FT210" s="1">
        <v>-0.60968841304431798</v>
      </c>
      <c r="FU210" s="1">
        <v>-0.610353722227305</v>
      </c>
      <c r="FV210" s="1">
        <v>-0.61071641851807801</v>
      </c>
      <c r="FW210" s="1">
        <v>-0.60980352572440599</v>
      </c>
      <c r="FX210" s="1">
        <v>-0.61047224993715599</v>
      </c>
      <c r="FY210" s="1">
        <v>-0.63639232128186396</v>
      </c>
      <c r="FZ210" s="1">
        <v>-0.60898813021766596</v>
      </c>
      <c r="GA210" s="1">
        <v>-0.61</v>
      </c>
      <c r="GB210" s="1">
        <v>-0.606865833535433</v>
      </c>
      <c r="GC210" s="1">
        <v>-0.60580314367163601</v>
      </c>
      <c r="GD210" s="1">
        <v>-0.60573939897784601</v>
      </c>
      <c r="GE210" s="1">
        <v>-0.605868679855463</v>
      </c>
      <c r="GF210" s="1">
        <v>-0.60594795580258598</v>
      </c>
      <c r="GG210" s="1">
        <v>-0.60598197225137895</v>
      </c>
      <c r="GH210" s="1">
        <v>-0.60488260726286203</v>
      </c>
      <c r="GI210" s="1">
        <v>-0.60337156741002795</v>
      </c>
      <c r="GJ210" s="1">
        <v>-0.60128605279082203</v>
      </c>
      <c r="GK210" s="1">
        <v>-0.59957963318024798</v>
      </c>
      <c r="GL210" s="1">
        <v>-0.59910524077008898</v>
      </c>
      <c r="GM210" s="1">
        <v>-0.60033404962278503</v>
      </c>
      <c r="GN210" s="1">
        <v>-0.59985144715458705</v>
      </c>
      <c r="GO210" s="6">
        <v>-0.59875224208002997</v>
      </c>
      <c r="GP210" s="1">
        <v>-0.59781124207413905</v>
      </c>
      <c r="GQ210" s="1">
        <v>-0.59699410085401905</v>
      </c>
      <c r="GR210" s="1">
        <v>-0.59443562800000005</v>
      </c>
      <c r="GS210" s="1">
        <v>-0.59397394547654003</v>
      </c>
    </row>
    <row r="211" spans="1:201" x14ac:dyDescent="0.25">
      <c r="A211" s="2">
        <v>39264</v>
      </c>
      <c r="B211" s="1">
        <v>-0.32347920000000002</v>
      </c>
      <c r="C211" s="1">
        <v>-0.3280304</v>
      </c>
      <c r="D211" s="1">
        <v>-0.3424095245037968</v>
      </c>
      <c r="E211" s="1">
        <v>-0.34789989999999998</v>
      </c>
      <c r="F211" s="1">
        <v>-0.352847998</v>
      </c>
      <c r="G211" s="1">
        <v>-0.35708087500000002</v>
      </c>
      <c r="H211" s="1">
        <v>-0.36006846100000001</v>
      </c>
      <c r="I211" s="1">
        <v>-0.36241577600000002</v>
      </c>
      <c r="J211" s="1">
        <v>-0.36542126699999999</v>
      </c>
      <c r="K211" s="1">
        <v>-0.36747243699999999</v>
      </c>
      <c r="L211" s="1">
        <v>-0.37074405900000001</v>
      </c>
      <c r="M211" s="1">
        <v>-0.37223500199999998</v>
      </c>
      <c r="N211" s="1">
        <v>-0.372311489</v>
      </c>
      <c r="O211" s="1">
        <v>-0.37356641299999999</v>
      </c>
      <c r="P211" s="1">
        <v>-0.37566660499999999</v>
      </c>
      <c r="Q211" s="1">
        <v>-0.37793768700000002</v>
      </c>
      <c r="R211" s="1">
        <v>-0.38010360599999998</v>
      </c>
      <c r="S211" s="1">
        <v>-0.38077954899999999</v>
      </c>
      <c r="T211" s="1">
        <v>-0.380987138</v>
      </c>
      <c r="U211" s="1">
        <v>-0.38118278500000002</v>
      </c>
      <c r="V211" s="1">
        <v>-0.380157682</v>
      </c>
      <c r="W211" s="1">
        <v>-0.37946101100000001</v>
      </c>
      <c r="X211" s="1">
        <v>-0.378216581</v>
      </c>
      <c r="Y211" s="1">
        <v>-0.37646991400000002</v>
      </c>
      <c r="Z211" s="1">
        <v>-0.37548294599999998</v>
      </c>
      <c r="AA211" s="1">
        <v>-0.37401509900000002</v>
      </c>
      <c r="AB211" s="1">
        <v>-0.37225448300000002</v>
      </c>
      <c r="AC211" s="1">
        <v>-0.37076371000000002</v>
      </c>
      <c r="AD211" s="1">
        <v>-0.36963937699999999</v>
      </c>
      <c r="AE211" s="1">
        <v>-0.37061022900000001</v>
      </c>
      <c r="AF211" s="1">
        <v>-0.371548712</v>
      </c>
      <c r="AG211" s="1">
        <v>-0.373662349</v>
      </c>
      <c r="AH211" s="1">
        <v>-0.37423874499999998</v>
      </c>
      <c r="AI211" s="1">
        <v>-0.37456074900000003</v>
      </c>
      <c r="AJ211" s="1">
        <v>-0.37451049199999997</v>
      </c>
      <c r="AK211" s="1">
        <v>-0.37365650099999997</v>
      </c>
      <c r="AL211" s="1">
        <v>-0.37260526900000002</v>
      </c>
      <c r="AM211" s="1">
        <v>-0.37126902000000001</v>
      </c>
      <c r="AN211" s="1">
        <v>-0.37007184399999998</v>
      </c>
      <c r="AO211" s="1">
        <v>-0.368884604</v>
      </c>
      <c r="AP211" s="1">
        <v>-0.36817870200000002</v>
      </c>
      <c r="AQ211" s="1">
        <v>-0.36677541699999999</v>
      </c>
      <c r="AR211" s="1">
        <v>-0.36496991400000001</v>
      </c>
      <c r="AS211" s="1">
        <v>-0.36</v>
      </c>
      <c r="AT211" s="1">
        <v>-0.36</v>
      </c>
      <c r="AU211" s="1">
        <v>-0.36</v>
      </c>
      <c r="AV211" s="1">
        <v>-0.36</v>
      </c>
      <c r="AW211" s="1">
        <v>-0.35</v>
      </c>
      <c r="AX211" s="1">
        <v>-0.35</v>
      </c>
      <c r="AY211" s="1">
        <v>-0.35</v>
      </c>
      <c r="AZ211" s="1">
        <v>-0.34</v>
      </c>
      <c r="BA211" s="1">
        <v>-0.34</v>
      </c>
      <c r="BB211" s="1">
        <v>-0.34</v>
      </c>
      <c r="BC211" s="1">
        <v>-0.34</v>
      </c>
      <c r="BD211" s="1">
        <v>-0.33</v>
      </c>
      <c r="BE211" s="1">
        <v>-0.33</v>
      </c>
      <c r="BF211" s="1">
        <v>-0.32</v>
      </c>
      <c r="BG211" s="1">
        <v>-0.32</v>
      </c>
      <c r="BH211" s="1">
        <v>-0.31</v>
      </c>
      <c r="BI211" s="1">
        <v>-0.31</v>
      </c>
      <c r="BJ211" s="1">
        <v>-0.31</v>
      </c>
      <c r="BK211" s="1">
        <v>-0.31</v>
      </c>
      <c r="BL211" s="1">
        <v>-0.3</v>
      </c>
      <c r="BM211" s="1">
        <v>-0.3</v>
      </c>
      <c r="BN211" s="1">
        <v>-0.28999999999999998</v>
      </c>
      <c r="BO211" s="1">
        <v>-0.28999999999999998</v>
      </c>
      <c r="BP211" s="1">
        <v>-0.28999999999999998</v>
      </c>
      <c r="BQ211" s="1">
        <v>-0.28999999999999998</v>
      </c>
      <c r="BR211" s="1">
        <v>-0.28000000000000003</v>
      </c>
      <c r="BS211" s="1">
        <v>-0.28000000000000003</v>
      </c>
      <c r="BT211" s="1">
        <v>-0.28000000000000003</v>
      </c>
      <c r="BU211" s="1">
        <v>-0.28000000000000003</v>
      </c>
      <c r="BV211" s="1">
        <v>-0.28000000000000003</v>
      </c>
      <c r="BW211" s="1">
        <v>-0.28000000000000003</v>
      </c>
      <c r="BX211" s="1">
        <v>-0.27</v>
      </c>
      <c r="BY211" s="1">
        <v>-0.27</v>
      </c>
      <c r="BZ211" s="1">
        <v>-0.27</v>
      </c>
      <c r="CA211" s="1">
        <v>-0.27</v>
      </c>
      <c r="CB211" s="1">
        <v>-0.27</v>
      </c>
      <c r="CC211" s="1">
        <v>-0.27</v>
      </c>
      <c r="CD211" s="1">
        <v>-0.27</v>
      </c>
      <c r="CE211" s="1">
        <v>-0.27</v>
      </c>
      <c r="CF211" s="1">
        <v>-0.27</v>
      </c>
      <c r="CG211" s="1">
        <v>-0.27</v>
      </c>
      <c r="CH211" s="1">
        <v>-0.27</v>
      </c>
      <c r="CI211" s="1">
        <v>-0.27</v>
      </c>
      <c r="CJ211" s="1">
        <v>-0.27</v>
      </c>
      <c r="CK211" s="1">
        <v>-0.27</v>
      </c>
      <c r="CL211" s="1">
        <v>-0.26</v>
      </c>
      <c r="CM211" s="1">
        <v>-0.26</v>
      </c>
      <c r="CN211" s="1">
        <v>-0.26</v>
      </c>
      <c r="CO211" s="1">
        <v>-0.26</v>
      </c>
      <c r="CP211" s="1">
        <v>-0.26</v>
      </c>
      <c r="CQ211" s="1">
        <v>-0.26</v>
      </c>
      <c r="CR211" s="1">
        <v>-0.25</v>
      </c>
      <c r="CS211" s="1">
        <v>-0.25</v>
      </c>
      <c r="CT211" s="1">
        <v>-0.25</v>
      </c>
      <c r="CU211" s="1">
        <v>-0.25</v>
      </c>
      <c r="CV211" s="1">
        <v>-0.25</v>
      </c>
      <c r="CW211" s="1">
        <v>-0.24</v>
      </c>
      <c r="CX211" s="1">
        <v>-0.24</v>
      </c>
      <c r="CY211" s="1">
        <v>-0.24</v>
      </c>
      <c r="CZ211" s="1">
        <v>-0.24</v>
      </c>
      <c r="DA211" s="1">
        <v>-0.24</v>
      </c>
      <c r="DB211" s="1">
        <v>-0.23</v>
      </c>
      <c r="DC211" s="1">
        <v>-0.23</v>
      </c>
      <c r="DD211" s="1">
        <v>-0.23</v>
      </c>
      <c r="DE211" s="1">
        <v>-0.365365066010717</v>
      </c>
      <c r="DF211" s="1">
        <v>-0.37</v>
      </c>
      <c r="DG211" s="1">
        <v>-0.37077766255239197</v>
      </c>
      <c r="DH211" s="1">
        <v>-0.37597620061568099</v>
      </c>
      <c r="DI211" s="1">
        <v>-0.37</v>
      </c>
      <c r="DJ211" s="1">
        <v>-0.37</v>
      </c>
      <c r="DK211" s="1">
        <v>-0.37</v>
      </c>
      <c r="DL211" s="1">
        <v>-0.37</v>
      </c>
      <c r="DM211" s="1">
        <v>-0.41</v>
      </c>
      <c r="DN211" s="1">
        <v>-0.41</v>
      </c>
      <c r="DO211" s="1">
        <v>-0.4</v>
      </c>
      <c r="DP211" s="1">
        <v>-0.40093910086854001</v>
      </c>
      <c r="DQ211" s="1">
        <v>-0.39973758799999998</v>
      </c>
      <c r="DR211" s="1">
        <v>-0.34292854888257102</v>
      </c>
      <c r="DS211" s="1">
        <v>-0.35</v>
      </c>
      <c r="DT211" s="1">
        <v>-0.36</v>
      </c>
      <c r="DU211" s="1">
        <v>-0.35752678100000002</v>
      </c>
      <c r="DV211" s="1">
        <v>-0.35</v>
      </c>
      <c r="DW211" s="1">
        <v>-0.35</v>
      </c>
      <c r="DX211" s="1">
        <v>-0.36</v>
      </c>
      <c r="DY211" s="1">
        <v>-0.35</v>
      </c>
      <c r="DZ211" s="1">
        <v>-0.35198792375316101</v>
      </c>
      <c r="EA211" s="1">
        <v>-0.25303756399999999</v>
      </c>
      <c r="EB211" s="1">
        <v>-0.24318035781383501</v>
      </c>
      <c r="EC211" s="1">
        <v>-0.24219065068817</v>
      </c>
      <c r="ED211" s="1">
        <v>-0.249625217328036</v>
      </c>
      <c r="EE211" s="1">
        <v>-0.25538439899999998</v>
      </c>
      <c r="EF211" s="1">
        <v>-0.25847006260729199</v>
      </c>
      <c r="EG211" s="1">
        <v>-0.26</v>
      </c>
      <c r="EH211" s="1">
        <v>-0.261156925607263</v>
      </c>
      <c r="EI211" s="1">
        <v>-0.26124977833045898</v>
      </c>
      <c r="EJ211" s="1">
        <v>-0.26191891777333898</v>
      </c>
      <c r="EK211" s="1">
        <v>-0.26346870298002401</v>
      </c>
      <c r="EL211" s="1">
        <v>-0.26361654068681101</v>
      </c>
      <c r="EM211" s="1">
        <v>-0.26297284585251202</v>
      </c>
      <c r="EN211" s="1">
        <v>-0.26269475754702099</v>
      </c>
      <c r="EO211" s="1">
        <v>-0.26176673929064598</v>
      </c>
      <c r="EP211" s="1">
        <v>-0.26107294025342298</v>
      </c>
      <c r="EQ211" s="1">
        <v>-0.25753863280827499</v>
      </c>
      <c r="ER211" s="1">
        <v>-0.26195925183719299</v>
      </c>
      <c r="ES211" s="1">
        <v>-0.25938337829746899</v>
      </c>
      <c r="ET211" s="1">
        <v>-0.25795908212934698</v>
      </c>
      <c r="EU211" s="1">
        <v>-0.25587612444760399</v>
      </c>
      <c r="EV211" s="1">
        <v>-0.35528239402332201</v>
      </c>
      <c r="EW211" s="1">
        <v>-0.354048620039216</v>
      </c>
      <c r="EX211" s="1">
        <v>-0.35235506238713898</v>
      </c>
      <c r="EY211" s="1">
        <v>-0.350783882682002</v>
      </c>
      <c r="EZ211" s="1">
        <v>-0.349760393269619</v>
      </c>
      <c r="FA211" s="1">
        <v>-0.34937255422346603</v>
      </c>
      <c r="FB211" s="1">
        <v>-0.35005014548560398</v>
      </c>
      <c r="FC211" s="1">
        <v>-0.34940716282634798</v>
      </c>
      <c r="FD211" s="1">
        <v>-0.35069699741245097</v>
      </c>
      <c r="FE211" s="1">
        <v>-0.350975839124609</v>
      </c>
      <c r="FF211" s="1">
        <v>-0.35114624859367699</v>
      </c>
      <c r="FG211" s="1">
        <v>-0.35099199291403099</v>
      </c>
      <c r="FH211" s="1">
        <v>-0.35096893540683999</v>
      </c>
      <c r="FI211" s="1">
        <v>-0.35248235300000003</v>
      </c>
      <c r="FJ211" s="1">
        <v>-0.350799764655984</v>
      </c>
      <c r="FK211" s="1">
        <v>-0.35108264697423902</v>
      </c>
      <c r="FL211" s="1">
        <v>-0.35115236096083402</v>
      </c>
      <c r="FM211" s="1">
        <v>-0.35095141953783698</v>
      </c>
      <c r="FN211" s="1">
        <v>-0.34964988093805</v>
      </c>
      <c r="FO211" s="1">
        <v>-0.35169176353934301</v>
      </c>
      <c r="FP211" s="1">
        <v>-0.35283160759497401</v>
      </c>
      <c r="FQ211" s="1">
        <v>-0.35378607549473901</v>
      </c>
      <c r="FR211" s="1">
        <v>-0.35</v>
      </c>
      <c r="FS211" s="1">
        <v>-0.31135314945604797</v>
      </c>
      <c r="FT211" s="1">
        <v>-0.24436015898548299</v>
      </c>
      <c r="FU211" s="1">
        <v>-0.24449355218160401</v>
      </c>
      <c r="FV211" s="1">
        <v>-0.244520388983475</v>
      </c>
      <c r="FW211" s="1">
        <v>-0.243533673688234</v>
      </c>
      <c r="FX211" s="1">
        <v>-0.24333511655680501</v>
      </c>
      <c r="FY211" s="1">
        <v>-0.27191942948728698</v>
      </c>
      <c r="FZ211" s="1">
        <v>-0.24116199423471801</v>
      </c>
      <c r="GA211" s="1">
        <v>-0.24</v>
      </c>
      <c r="GB211" s="1">
        <v>-0.23827045653592099</v>
      </c>
      <c r="GC211" s="1">
        <v>-0.23691069961314501</v>
      </c>
      <c r="GD211" s="1">
        <v>-0.23644855724283101</v>
      </c>
      <c r="GE211" s="1">
        <v>-0.236210038544305</v>
      </c>
      <c r="GF211" s="1">
        <v>-0.23582030179657101</v>
      </c>
      <c r="GG211" s="1">
        <v>-0.23540206556329299</v>
      </c>
      <c r="GH211" s="1">
        <v>-0.234016448936476</v>
      </c>
      <c r="GI211" s="1">
        <v>-0.23222159356748301</v>
      </c>
      <c r="GJ211" s="1">
        <v>-0.229922789647866</v>
      </c>
      <c r="GK211" s="1">
        <v>-0.22808060172376601</v>
      </c>
      <c r="GL211" s="1">
        <v>-0.227752428838955</v>
      </c>
      <c r="GM211" s="1">
        <v>-0.228584574501843</v>
      </c>
      <c r="GN211" s="1">
        <v>-0.227635565683694</v>
      </c>
      <c r="GO211" s="6">
        <v>-0.227161170636591</v>
      </c>
      <c r="GP211" s="1">
        <v>-0.22613448329817101</v>
      </c>
      <c r="GQ211" s="1">
        <v>-0.224951386569159</v>
      </c>
      <c r="GR211" s="1">
        <v>-0.22213038600000001</v>
      </c>
      <c r="GS211" s="1">
        <v>-0.22129860738652299</v>
      </c>
    </row>
    <row r="212" spans="1:201" x14ac:dyDescent="0.25">
      <c r="A212" s="2">
        <v>39295</v>
      </c>
      <c r="B212" s="1">
        <v>0.59080589999999999</v>
      </c>
      <c r="C212" s="1">
        <v>0.56025639999999999</v>
      </c>
      <c r="D212" s="1">
        <v>0.54836653623872234</v>
      </c>
      <c r="E212" s="1">
        <v>0.54145390000000004</v>
      </c>
      <c r="F212" s="1">
        <v>0.53755445140000002</v>
      </c>
      <c r="G212" s="1">
        <v>0.53255347610000003</v>
      </c>
      <c r="H212" s="1">
        <v>0.52972332249999998</v>
      </c>
      <c r="I212" s="1">
        <v>0.52830112979999999</v>
      </c>
      <c r="J212" s="1">
        <v>0.52553840780000005</v>
      </c>
      <c r="K212" s="1">
        <v>0.52435660250000005</v>
      </c>
      <c r="L212" s="1">
        <v>0.52097210569999997</v>
      </c>
      <c r="M212" s="1">
        <v>0.52034860299999997</v>
      </c>
      <c r="N212" s="1">
        <v>0.52133156520000001</v>
      </c>
      <c r="O212" s="1">
        <v>0.52049463149999997</v>
      </c>
      <c r="P212" s="1">
        <v>0.51940164970000002</v>
      </c>
      <c r="Q212" s="1">
        <v>0.51850630019999999</v>
      </c>
      <c r="R212" s="1">
        <v>0.51761831650000001</v>
      </c>
      <c r="S212" s="1">
        <v>0.51821707510000004</v>
      </c>
      <c r="T212" s="1">
        <v>0.51914990599999999</v>
      </c>
      <c r="U212" s="1">
        <v>0.51999265299999997</v>
      </c>
      <c r="V212" s="1">
        <v>0.52235141659999995</v>
      </c>
      <c r="W212" s="1">
        <v>0.52447807300000004</v>
      </c>
      <c r="X212" s="1">
        <v>0.52716783430000003</v>
      </c>
      <c r="Y212" s="1">
        <v>0.53019813309999997</v>
      </c>
      <c r="Z212" s="1">
        <v>0.53248343600000003</v>
      </c>
      <c r="AA212" s="1">
        <v>0.53507384120000001</v>
      </c>
      <c r="AB212" s="1">
        <v>0.53775935549999998</v>
      </c>
      <c r="AC212" s="1">
        <v>0.54041730789999998</v>
      </c>
      <c r="AD212" s="1">
        <v>0.54274510050000002</v>
      </c>
      <c r="AE212" s="1">
        <v>0.5425972054</v>
      </c>
      <c r="AF212" s="1">
        <v>0.54256048150000002</v>
      </c>
      <c r="AG212" s="1">
        <v>0.54175356119999996</v>
      </c>
      <c r="AH212" s="1">
        <v>0.54288031309999996</v>
      </c>
      <c r="AI212" s="1">
        <v>0.54455794660000001</v>
      </c>
      <c r="AJ212" s="1">
        <v>0.5470170727</v>
      </c>
      <c r="AK212" s="1">
        <v>0.5500563705</v>
      </c>
      <c r="AL212" s="1">
        <v>0.55304015029999998</v>
      </c>
      <c r="AM212" s="1">
        <v>0.55630323370000001</v>
      </c>
      <c r="AN212" s="1">
        <v>0.55951456970000002</v>
      </c>
      <c r="AO212" s="1">
        <v>0.56290260160000005</v>
      </c>
      <c r="AP212" s="1">
        <v>0.56618307509999999</v>
      </c>
      <c r="AQ212" s="1">
        <v>0.56976774240000005</v>
      </c>
      <c r="AR212" s="1">
        <v>0.57345969480000003</v>
      </c>
      <c r="AS212" s="1">
        <v>0.57999999999999996</v>
      </c>
      <c r="AT212" s="1">
        <v>0.57999999999999996</v>
      </c>
      <c r="AU212" s="1">
        <v>0.57999999999999996</v>
      </c>
      <c r="AV212" s="1">
        <v>0.59</v>
      </c>
      <c r="AW212" s="1">
        <v>0.59</v>
      </c>
      <c r="AX212" s="1">
        <v>0.59</v>
      </c>
      <c r="AY212" s="1">
        <v>0.6</v>
      </c>
      <c r="AZ212" s="1">
        <v>0.6</v>
      </c>
      <c r="BA212" s="1">
        <v>0.61</v>
      </c>
      <c r="BB212" s="1">
        <v>0.61</v>
      </c>
      <c r="BC212" s="1">
        <v>0.61</v>
      </c>
      <c r="BD212" s="1">
        <v>0.62</v>
      </c>
      <c r="BE212" s="1">
        <v>0.62</v>
      </c>
      <c r="BF212" s="1">
        <v>0.63</v>
      </c>
      <c r="BG212" s="1">
        <v>0.63</v>
      </c>
      <c r="BH212" s="1">
        <v>0.64</v>
      </c>
      <c r="BI212" s="1">
        <v>0.64</v>
      </c>
      <c r="BJ212" s="1">
        <v>0.64</v>
      </c>
      <c r="BK212" s="1">
        <v>0.65</v>
      </c>
      <c r="BL212" s="1">
        <v>0.65</v>
      </c>
      <c r="BM212" s="1">
        <v>0.65</v>
      </c>
      <c r="BN212" s="1">
        <v>0.66</v>
      </c>
      <c r="BO212" s="1">
        <v>0.66</v>
      </c>
      <c r="BP212" s="1">
        <v>0.66</v>
      </c>
      <c r="BQ212" s="1">
        <v>0.67</v>
      </c>
      <c r="BR212" s="1">
        <v>0.67</v>
      </c>
      <c r="BS212" s="1">
        <v>0.67</v>
      </c>
      <c r="BT212" s="1">
        <v>0.67</v>
      </c>
      <c r="BU212" s="1">
        <v>0.68</v>
      </c>
      <c r="BV212" s="1">
        <v>0.68</v>
      </c>
      <c r="BW212" s="1">
        <v>0.68</v>
      </c>
      <c r="BX212" s="1">
        <v>0.69</v>
      </c>
      <c r="BY212" s="1">
        <v>0.69</v>
      </c>
      <c r="BZ212" s="1">
        <v>0.69</v>
      </c>
      <c r="CA212" s="1">
        <v>0.7</v>
      </c>
      <c r="CB212" s="1">
        <v>0.7</v>
      </c>
      <c r="CC212" s="1">
        <v>0.7</v>
      </c>
      <c r="CD212" s="1">
        <v>0.7</v>
      </c>
      <c r="CE212" s="1">
        <v>0.7</v>
      </c>
      <c r="CF212" s="1">
        <v>0.71</v>
      </c>
      <c r="CG212" s="1">
        <v>0.71</v>
      </c>
      <c r="CH212" s="1">
        <v>0.71</v>
      </c>
      <c r="CI212" s="1">
        <v>0.71</v>
      </c>
      <c r="CJ212" s="1">
        <v>0.71</v>
      </c>
      <c r="CK212" s="1">
        <v>0.71</v>
      </c>
      <c r="CL212" s="1">
        <v>0.72</v>
      </c>
      <c r="CM212" s="1">
        <v>0.72</v>
      </c>
      <c r="CN212" s="1">
        <v>0.72</v>
      </c>
      <c r="CO212" s="1">
        <v>0.72</v>
      </c>
      <c r="CP212" s="1">
        <v>0.73</v>
      </c>
      <c r="CQ212" s="1">
        <v>0.73</v>
      </c>
      <c r="CR212" s="1">
        <v>0.73</v>
      </c>
      <c r="CS212" s="1">
        <v>0.73</v>
      </c>
      <c r="CT212" s="1">
        <v>0.74</v>
      </c>
      <c r="CU212" s="1">
        <v>0.74</v>
      </c>
      <c r="CV212" s="1">
        <v>0.74</v>
      </c>
      <c r="CW212" s="1">
        <v>0.75</v>
      </c>
      <c r="CX212" s="1">
        <v>0.75</v>
      </c>
      <c r="CY212" s="1">
        <v>0.75</v>
      </c>
      <c r="CZ212" s="1">
        <v>0.75</v>
      </c>
      <c r="DA212" s="1">
        <v>0.76</v>
      </c>
      <c r="DB212" s="1">
        <v>0.76</v>
      </c>
      <c r="DC212" s="1">
        <v>0.76</v>
      </c>
      <c r="DD212" s="1">
        <v>0.76</v>
      </c>
      <c r="DE212" s="1">
        <v>0.83562668123801898</v>
      </c>
      <c r="DF212" s="1">
        <v>0.84</v>
      </c>
      <c r="DG212" s="1">
        <v>0.84251389108927599</v>
      </c>
      <c r="DH212" s="1">
        <v>0.84539565630315505</v>
      </c>
      <c r="DI212" s="1">
        <v>0.85</v>
      </c>
      <c r="DJ212" s="1">
        <v>0.85</v>
      </c>
      <c r="DK212" s="1">
        <v>0.86</v>
      </c>
      <c r="DL212" s="1">
        <v>0.86</v>
      </c>
      <c r="DM212" s="1">
        <v>0.65</v>
      </c>
      <c r="DN212" s="1">
        <v>0.65</v>
      </c>
      <c r="DO212" s="1">
        <v>0.66</v>
      </c>
      <c r="DP212" s="1">
        <v>0.657562766141225</v>
      </c>
      <c r="DQ212" s="1">
        <v>0.65823286999999997</v>
      </c>
      <c r="DR212" s="1">
        <v>0.67104000456299295</v>
      </c>
      <c r="DS212" s="1">
        <v>0.67</v>
      </c>
      <c r="DT212" s="1">
        <v>0.67</v>
      </c>
      <c r="DU212" s="1">
        <v>0.67617290200000002</v>
      </c>
      <c r="DV212" s="1">
        <v>0.68</v>
      </c>
      <c r="DW212" s="1">
        <v>0.66</v>
      </c>
      <c r="DX212" s="1">
        <v>0.65</v>
      </c>
      <c r="DY212" s="1">
        <v>0.65</v>
      </c>
      <c r="DZ212" s="1">
        <v>0.666403378464554</v>
      </c>
      <c r="EA212" s="1">
        <v>0.654217881</v>
      </c>
      <c r="EB212" s="1">
        <v>0.66347441054382505</v>
      </c>
      <c r="EC212" s="1">
        <v>0.66456130921378997</v>
      </c>
      <c r="ED212" s="1">
        <v>0.65125543663855101</v>
      </c>
      <c r="EE212" s="1">
        <v>0.64197871900000003</v>
      </c>
      <c r="EF212" s="1">
        <v>0.63979450710175001</v>
      </c>
      <c r="EG212" s="1">
        <v>0.64</v>
      </c>
      <c r="EH212" s="1">
        <v>0.63882496147505496</v>
      </c>
      <c r="EI212" s="1">
        <v>0.63982680265536696</v>
      </c>
      <c r="EJ212" s="1">
        <v>0.64005344174163203</v>
      </c>
      <c r="EK212" s="1">
        <v>0.63928829516624397</v>
      </c>
      <c r="EL212" s="1">
        <v>0.63938287144058104</v>
      </c>
      <c r="EM212" s="1">
        <v>0.64102643254110303</v>
      </c>
      <c r="EN212" s="1">
        <v>0.64215585779101902</v>
      </c>
      <c r="EO212" s="1">
        <v>0.64404670846104395</v>
      </c>
      <c r="EP212" s="1">
        <v>0.64569443961418405</v>
      </c>
      <c r="EQ212" s="1">
        <v>0.649428291558521</v>
      </c>
      <c r="ER212" s="1">
        <v>0.64701460284337697</v>
      </c>
      <c r="ES212" s="1">
        <v>0.64949725940249003</v>
      </c>
      <c r="ET212" s="1">
        <v>0.65134000486801702</v>
      </c>
      <c r="EU212" s="1">
        <v>0.65432183724664505</v>
      </c>
      <c r="EV212" s="1">
        <v>0.52297806799679603</v>
      </c>
      <c r="EW212" s="1">
        <v>0.525218201491091</v>
      </c>
      <c r="EX212" s="1">
        <v>0.52795696069531295</v>
      </c>
      <c r="EY212" s="1">
        <v>0.53155895818863497</v>
      </c>
      <c r="EZ212" s="1">
        <v>0.53493830975130796</v>
      </c>
      <c r="FA212" s="1">
        <v>0.53320520892868795</v>
      </c>
      <c r="FB212" s="1">
        <v>0.53352801220428903</v>
      </c>
      <c r="FC212" s="1">
        <v>0.535261759789741</v>
      </c>
      <c r="FD212" s="1">
        <v>0.535884137920832</v>
      </c>
      <c r="FE212" s="1">
        <v>0.536741884606038</v>
      </c>
      <c r="FF212" s="1">
        <v>0.53506573986809802</v>
      </c>
      <c r="FG212" s="1">
        <v>0.53647407108509804</v>
      </c>
      <c r="FH212" s="1">
        <v>0.53663783940893595</v>
      </c>
      <c r="FI212" s="1">
        <v>0.53534143599999995</v>
      </c>
      <c r="FJ212" s="1">
        <v>0.540366471899837</v>
      </c>
      <c r="FK212" s="1">
        <v>0.54090246990191304</v>
      </c>
      <c r="FL212" s="1">
        <v>0.54151107946396204</v>
      </c>
      <c r="FM212" s="1">
        <v>0.54131831250483997</v>
      </c>
      <c r="FN212" s="1">
        <v>0.53873395925826495</v>
      </c>
      <c r="FO212" s="1">
        <v>0.53976763879928502</v>
      </c>
      <c r="FP212" s="1">
        <v>0.53907777654026501</v>
      </c>
      <c r="FQ212" s="1">
        <v>0.53956246033148203</v>
      </c>
      <c r="FR212" s="1">
        <v>0.54</v>
      </c>
      <c r="FS212" s="1">
        <v>0.60909868449209603</v>
      </c>
      <c r="FT212" s="1">
        <v>0.68765866300844203</v>
      </c>
      <c r="FU212" s="1">
        <v>0.68880013086276604</v>
      </c>
      <c r="FV212" s="1">
        <v>0.68990486566067299</v>
      </c>
      <c r="FW212" s="1">
        <v>0.69170509521011803</v>
      </c>
      <c r="FX212" s="1">
        <v>0.69351413450873101</v>
      </c>
      <c r="FY212" s="1">
        <v>0.66832445542955499</v>
      </c>
      <c r="FZ212" s="1">
        <v>0.69779677195661505</v>
      </c>
      <c r="GA212" s="1">
        <v>0.7</v>
      </c>
      <c r="GB212" s="1">
        <v>0.70276050203498797</v>
      </c>
      <c r="GC212" s="1">
        <v>0.70501591714676104</v>
      </c>
      <c r="GD212" s="1">
        <v>0.70651760881242698</v>
      </c>
      <c r="GE212" s="1">
        <v>0.70775992909050101</v>
      </c>
      <c r="GF212" s="1">
        <v>0.70907954567237097</v>
      </c>
      <c r="GG212" s="1">
        <v>0.710454693632392</v>
      </c>
      <c r="GH212" s="1">
        <v>0.71227807134325405</v>
      </c>
      <c r="GI212" s="1">
        <v>0.71470063339312595</v>
      </c>
      <c r="GJ212" s="1">
        <v>0.71752046210778897</v>
      </c>
      <c r="GK212" s="1">
        <v>0.71984207688332602</v>
      </c>
      <c r="GL212" s="1">
        <v>0.72046670766988197</v>
      </c>
      <c r="GM212" s="1">
        <v>0.72027780953484599</v>
      </c>
      <c r="GN212" s="1">
        <v>0.72179228393204198</v>
      </c>
      <c r="GO212" s="6">
        <v>0.72158362194712899</v>
      </c>
      <c r="GP212" s="1">
        <v>0.72267582482877302</v>
      </c>
      <c r="GQ212" s="1">
        <v>0.72443147929175</v>
      </c>
      <c r="GR212" s="1">
        <v>0.72749692099999996</v>
      </c>
      <c r="GS212" s="1">
        <v>0.728992056822098</v>
      </c>
    </row>
    <row r="213" spans="1:201" x14ac:dyDescent="0.25">
      <c r="A213" s="2">
        <v>39326</v>
      </c>
      <c r="B213" s="1">
        <v>0.38357819999999998</v>
      </c>
      <c r="C213" s="1">
        <v>0.3678632</v>
      </c>
      <c r="D213" s="1">
        <v>0.35407669414789422</v>
      </c>
      <c r="E213" s="1">
        <v>0.34686430000000001</v>
      </c>
      <c r="F213" s="1">
        <v>0.34052382240000001</v>
      </c>
      <c r="G213" s="1">
        <v>0.33632887</v>
      </c>
      <c r="H213" s="1">
        <v>0.3322203232</v>
      </c>
      <c r="I213" s="1">
        <v>0.32852731200000002</v>
      </c>
      <c r="J213" s="1">
        <v>0.3252881903</v>
      </c>
      <c r="K213" s="1">
        <v>0.3230694167</v>
      </c>
      <c r="L213" s="1">
        <v>0.32307759209999998</v>
      </c>
      <c r="M213" s="1">
        <v>0.32135022619999998</v>
      </c>
      <c r="N213" s="1">
        <v>0.32095542490000001</v>
      </c>
      <c r="O213" s="1">
        <v>0.3215456351</v>
      </c>
      <c r="P213" s="1">
        <v>0.31962332710000002</v>
      </c>
      <c r="Q213" s="1">
        <v>0.31849740009999999</v>
      </c>
      <c r="R213" s="1">
        <v>0.31696187190000003</v>
      </c>
      <c r="S213" s="1">
        <v>0.31620604530000002</v>
      </c>
      <c r="T213" s="1">
        <v>0.31571182590000002</v>
      </c>
      <c r="U213" s="1">
        <v>0.31484283619999998</v>
      </c>
      <c r="V213" s="1">
        <v>0.31565747719999998</v>
      </c>
      <c r="W213" s="1">
        <v>0.31673005199999998</v>
      </c>
      <c r="X213" s="1">
        <v>0.31852880970000003</v>
      </c>
      <c r="Y213" s="1">
        <v>0.32050875000000001</v>
      </c>
      <c r="Z213" s="1">
        <v>0.32160217889999998</v>
      </c>
      <c r="AA213" s="1">
        <v>0.32273451609999998</v>
      </c>
      <c r="AB213" s="1">
        <v>0.32443158770000002</v>
      </c>
      <c r="AC213" s="1">
        <v>0.32609862229999997</v>
      </c>
      <c r="AD213" s="1">
        <v>0.32714766969999998</v>
      </c>
      <c r="AE213" s="1">
        <v>0.32625652820000001</v>
      </c>
      <c r="AF213" s="1">
        <v>0.3255564373</v>
      </c>
      <c r="AG213" s="1">
        <v>0.3245068679</v>
      </c>
      <c r="AH213" s="1">
        <v>0.32568040970000001</v>
      </c>
      <c r="AI213" s="1">
        <v>0.3272643717</v>
      </c>
      <c r="AJ213" s="1">
        <v>0.32869252739999999</v>
      </c>
      <c r="AK213" s="1">
        <v>0.33102136879999999</v>
      </c>
      <c r="AL213" s="1">
        <v>0.33328445330000001</v>
      </c>
      <c r="AM213" s="1">
        <v>0.33584240440000002</v>
      </c>
      <c r="AN213" s="1">
        <v>0.33858256120000002</v>
      </c>
      <c r="AO213" s="1">
        <v>0.34167506530000002</v>
      </c>
      <c r="AP213" s="1">
        <v>0.34375356940000001</v>
      </c>
      <c r="AQ213" s="1">
        <v>0.34669790519999999</v>
      </c>
      <c r="AR213" s="1">
        <v>0.34954166240000001</v>
      </c>
      <c r="AS213" s="1">
        <v>0.35</v>
      </c>
      <c r="AT213" s="1">
        <v>0.35</v>
      </c>
      <c r="AU213" s="1">
        <v>0.36</v>
      </c>
      <c r="AV213" s="1">
        <v>0.36</v>
      </c>
      <c r="AW213" s="1">
        <v>0.36</v>
      </c>
      <c r="AX213" s="1">
        <v>0.36</v>
      </c>
      <c r="AY213" s="1">
        <v>0.37</v>
      </c>
      <c r="AZ213" s="1">
        <v>0.37</v>
      </c>
      <c r="BA213" s="1">
        <v>0.37</v>
      </c>
      <c r="BB213" s="1">
        <v>0.38</v>
      </c>
      <c r="BC213" s="1">
        <v>0.38</v>
      </c>
      <c r="BD213" s="1">
        <v>0.38</v>
      </c>
      <c r="BE213" s="1">
        <v>0.39</v>
      </c>
      <c r="BF213" s="1">
        <v>0.39</v>
      </c>
      <c r="BG213" s="1">
        <v>0.4</v>
      </c>
      <c r="BH213" s="1">
        <v>0.4</v>
      </c>
      <c r="BI213" s="1">
        <v>0.4</v>
      </c>
      <c r="BJ213" s="1">
        <v>0.41</v>
      </c>
      <c r="BK213" s="1">
        <v>0.41</v>
      </c>
      <c r="BL213" s="1">
        <v>0.41</v>
      </c>
      <c r="BM213" s="1">
        <v>0.42</v>
      </c>
      <c r="BN213" s="1">
        <v>0.42</v>
      </c>
      <c r="BO213" s="1">
        <v>0.42</v>
      </c>
      <c r="BP213" s="1">
        <v>0.43</v>
      </c>
      <c r="BQ213" s="1">
        <v>0.43</v>
      </c>
      <c r="BR213" s="1">
        <v>0.43</v>
      </c>
      <c r="BS213" s="1">
        <v>0.43</v>
      </c>
      <c r="BT213" s="1">
        <v>0.43</v>
      </c>
      <c r="BU213" s="1">
        <v>0.44</v>
      </c>
      <c r="BV213" s="1">
        <v>0.44</v>
      </c>
      <c r="BW213" s="1">
        <v>0.44</v>
      </c>
      <c r="BX213" s="1">
        <v>0.45</v>
      </c>
      <c r="BY213" s="1">
        <v>0.45</v>
      </c>
      <c r="BZ213" s="1">
        <v>0.45</v>
      </c>
      <c r="CA213" s="1">
        <v>0.45</v>
      </c>
      <c r="CB213" s="1">
        <v>0.45</v>
      </c>
      <c r="CC213" s="1">
        <v>0.46</v>
      </c>
      <c r="CD213" s="1">
        <v>0.46</v>
      </c>
      <c r="CE213" s="1">
        <v>0.46</v>
      </c>
      <c r="CF213" s="1">
        <v>0.46</v>
      </c>
      <c r="CG213" s="1">
        <v>0.46</v>
      </c>
      <c r="CH213" s="1">
        <v>0.46</v>
      </c>
      <c r="CI213" s="1">
        <v>0.46</v>
      </c>
      <c r="CJ213" s="1">
        <v>0.46</v>
      </c>
      <c r="CK213" s="1">
        <v>0.46</v>
      </c>
      <c r="CL213" s="1">
        <v>0.46</v>
      </c>
      <c r="CM213" s="1">
        <v>0.47</v>
      </c>
      <c r="CN213" s="1">
        <v>0.47</v>
      </c>
      <c r="CO213" s="1">
        <v>0.47</v>
      </c>
      <c r="CP213" s="1">
        <v>0.47</v>
      </c>
      <c r="CQ213" s="1">
        <v>0.48</v>
      </c>
      <c r="CR213" s="1">
        <v>0.48</v>
      </c>
      <c r="CS213" s="1">
        <v>0.48</v>
      </c>
      <c r="CT213" s="1">
        <v>0.48</v>
      </c>
      <c r="CU213" s="1">
        <v>0.49</v>
      </c>
      <c r="CV213" s="1">
        <v>0.49</v>
      </c>
      <c r="CW213" s="1">
        <v>0.49</v>
      </c>
      <c r="CX213" s="1">
        <v>0.49</v>
      </c>
      <c r="CY213" s="1">
        <v>0.5</v>
      </c>
      <c r="CZ213" s="1">
        <v>0.5</v>
      </c>
      <c r="DA213" s="1">
        <v>0.5</v>
      </c>
      <c r="DB213" s="1">
        <v>0.5</v>
      </c>
      <c r="DC213" s="1">
        <v>0.51</v>
      </c>
      <c r="DD213" s="1">
        <v>0.51</v>
      </c>
      <c r="DE213" s="1">
        <v>0.48942132822145901</v>
      </c>
      <c r="DF213" s="1">
        <v>0.49</v>
      </c>
      <c r="DG213" s="1">
        <v>0.49220700764222097</v>
      </c>
      <c r="DH213" s="1">
        <v>0.49508370680358899</v>
      </c>
      <c r="DI213" s="1">
        <v>0.5</v>
      </c>
      <c r="DJ213" s="1">
        <v>0.49</v>
      </c>
      <c r="DK213" s="1">
        <v>0.49</v>
      </c>
      <c r="DL213" s="1">
        <v>0.49</v>
      </c>
      <c r="DM213" s="1">
        <v>0.22</v>
      </c>
      <c r="DN213" s="1">
        <v>0.23</v>
      </c>
      <c r="DO213" s="1">
        <v>0.21</v>
      </c>
      <c r="DP213" s="1">
        <v>0.213046172613095</v>
      </c>
      <c r="DQ213" s="1">
        <v>0.21461148999999999</v>
      </c>
      <c r="DR213" s="1">
        <v>0.252239863037649</v>
      </c>
      <c r="DS213" s="1">
        <v>0.25</v>
      </c>
      <c r="DT213" s="1">
        <v>0.25</v>
      </c>
      <c r="DU213" s="1">
        <v>0.24318799499999999</v>
      </c>
      <c r="DV213" s="1">
        <v>0.25</v>
      </c>
      <c r="DW213" s="1">
        <v>0.26</v>
      </c>
      <c r="DX213" s="1">
        <v>0.26</v>
      </c>
      <c r="DY213" s="1">
        <v>0.26</v>
      </c>
      <c r="DZ213" s="1">
        <v>0.26739393966304997</v>
      </c>
      <c r="EA213" s="1">
        <v>0.284884998</v>
      </c>
      <c r="EB213" s="1">
        <v>0.28620281846420398</v>
      </c>
      <c r="EC213" s="1">
        <v>0.28682047285148399</v>
      </c>
      <c r="ED213" s="1">
        <v>0.27668395636509302</v>
      </c>
      <c r="EE213" s="1">
        <v>0.27098086399999999</v>
      </c>
      <c r="EF213" s="1">
        <v>0.26733807927080799</v>
      </c>
      <c r="EG213" s="1">
        <v>0.27</v>
      </c>
      <c r="EH213" s="1">
        <v>0.26567712997239301</v>
      </c>
      <c r="EI213" s="1">
        <v>0.26630429069866102</v>
      </c>
      <c r="EJ213" s="1">
        <v>0.266291634643471</v>
      </c>
      <c r="EK213" s="1">
        <v>0.26572935893634397</v>
      </c>
      <c r="EL213" s="1">
        <v>0.26816341286602902</v>
      </c>
      <c r="EM213" s="1">
        <v>0.26926936230222098</v>
      </c>
      <c r="EN213" s="1">
        <v>0.27066442118842499</v>
      </c>
      <c r="EO213" s="1">
        <v>0.27220781313561498</v>
      </c>
      <c r="EP213" s="1">
        <v>0.27405505165121502</v>
      </c>
      <c r="EQ213" s="1">
        <v>0.278618455902227</v>
      </c>
      <c r="ER213" s="1">
        <v>0.27574888939367798</v>
      </c>
      <c r="ES213" s="1">
        <v>0.28030132679969499</v>
      </c>
      <c r="ET213" s="1">
        <v>0.282700640719736</v>
      </c>
      <c r="EU213" s="1">
        <v>0.28497628275676701</v>
      </c>
      <c r="EV213" s="1">
        <v>0.28893642158634197</v>
      </c>
      <c r="EW213" s="1">
        <v>0.289337020031884</v>
      </c>
      <c r="EX213" s="1">
        <v>0.29155426673784102</v>
      </c>
      <c r="EY213" s="1">
        <v>0.29145809563469799</v>
      </c>
      <c r="EZ213" s="1">
        <v>0.29168635268534798</v>
      </c>
      <c r="FA213" s="1">
        <v>0.29777670634049003</v>
      </c>
      <c r="FB213" s="1">
        <v>0.29910175660496602</v>
      </c>
      <c r="FC213" s="1">
        <v>0.30125099564360802</v>
      </c>
      <c r="FD213" s="1">
        <v>0.301945946344438</v>
      </c>
      <c r="FE213" s="1">
        <v>0.30207500673286403</v>
      </c>
      <c r="FF213" s="1">
        <v>0.30566074185377301</v>
      </c>
      <c r="FG213" s="1">
        <v>0.306859175857151</v>
      </c>
      <c r="FH213" s="1">
        <v>0.30795120297773898</v>
      </c>
      <c r="FI213" s="1">
        <v>0.30589551399999998</v>
      </c>
      <c r="FJ213" s="1">
        <v>0.30234069120183599</v>
      </c>
      <c r="FK213" s="1">
        <v>0.302838691744929</v>
      </c>
      <c r="FL213" s="1">
        <v>0.30410337952268401</v>
      </c>
      <c r="FM213" s="1">
        <v>0.30701458602406101</v>
      </c>
      <c r="FN213" s="1">
        <v>0.313912385698775</v>
      </c>
      <c r="FO213" s="1">
        <v>0.310386049539363</v>
      </c>
      <c r="FP213" s="1">
        <v>0.31050697747929401</v>
      </c>
      <c r="FQ213" s="1">
        <v>0.309299428046933</v>
      </c>
      <c r="FR213" s="1">
        <v>0.32</v>
      </c>
      <c r="FS213" s="1">
        <v>0.27492139458651299</v>
      </c>
      <c r="FT213" s="1">
        <v>0.30528897110568398</v>
      </c>
      <c r="FU213" s="1">
        <v>0.30545852717188299</v>
      </c>
      <c r="FV213" s="1">
        <v>0.30637535388259601</v>
      </c>
      <c r="FW213" s="1">
        <v>0.30863093400411901</v>
      </c>
      <c r="FX213" s="1">
        <v>0.30840704445281603</v>
      </c>
      <c r="FY213" s="1">
        <v>0.29368545070208002</v>
      </c>
      <c r="FZ213" s="1">
        <v>0.31210258427983001</v>
      </c>
      <c r="GA213" s="1">
        <v>0.31</v>
      </c>
      <c r="GB213" s="1">
        <v>0.31600588720810602</v>
      </c>
      <c r="GC213" s="1">
        <v>0.31807061528826902</v>
      </c>
      <c r="GD213" s="1">
        <v>0.31921614652361702</v>
      </c>
      <c r="GE213" s="1">
        <v>0.31995211910299798</v>
      </c>
      <c r="GF213" s="1">
        <v>0.32038952742231802</v>
      </c>
      <c r="GG213" s="1">
        <v>0.32084504321684698</v>
      </c>
      <c r="GH213" s="1">
        <v>0.32359898196273601</v>
      </c>
      <c r="GI213" s="1">
        <v>0.32553710188932</v>
      </c>
      <c r="GJ213" s="1">
        <v>0.32803962319609697</v>
      </c>
      <c r="GK213" s="1">
        <v>0.33046285925922197</v>
      </c>
      <c r="GL213" s="1">
        <v>0.33176008668452101</v>
      </c>
      <c r="GM213" s="1">
        <v>0.33084312621182699</v>
      </c>
      <c r="GN213" s="1">
        <v>0.33079529241022398</v>
      </c>
      <c r="GO213" s="6">
        <v>0.33141613948519</v>
      </c>
      <c r="GP213" s="1">
        <v>0.331676876192326</v>
      </c>
      <c r="GQ213" s="1">
        <v>0.33257810009004002</v>
      </c>
      <c r="GR213" s="1">
        <v>0.335093364</v>
      </c>
      <c r="GS213" s="1">
        <v>0.33596371354249099</v>
      </c>
    </row>
    <row r="214" spans="1:201" x14ac:dyDescent="0.25">
      <c r="A214" s="2">
        <v>39356</v>
      </c>
      <c r="B214" s="1">
        <v>0.28802539999999999</v>
      </c>
      <c r="C214" s="1">
        <v>0.27045079999999999</v>
      </c>
      <c r="D214" s="1">
        <v>0.25769875411148729</v>
      </c>
      <c r="E214" s="1">
        <v>0.25118010000000002</v>
      </c>
      <c r="F214" s="1">
        <v>0.246206914</v>
      </c>
      <c r="G214" s="1">
        <v>0.2416996659</v>
      </c>
      <c r="H214" s="1">
        <v>0.2381956667</v>
      </c>
      <c r="I214" s="1">
        <v>0.23546833319999999</v>
      </c>
      <c r="J214" s="1">
        <v>0.23227374109999999</v>
      </c>
      <c r="K214" s="1">
        <v>0.23032500880000001</v>
      </c>
      <c r="L214" s="1">
        <v>0.2281472252</v>
      </c>
      <c r="M214" s="1">
        <v>0.2267075271</v>
      </c>
      <c r="N214" s="1">
        <v>0.22658667190000001</v>
      </c>
      <c r="O214" s="1">
        <v>0.22582756600000001</v>
      </c>
      <c r="P214" s="1">
        <v>0.22430492990000001</v>
      </c>
      <c r="Q214" s="1">
        <v>0.22301328949999999</v>
      </c>
      <c r="R214" s="1">
        <v>0.22134210479999999</v>
      </c>
      <c r="S214" s="1">
        <v>0.22079800350000001</v>
      </c>
      <c r="T214" s="1">
        <v>0.22058520079999999</v>
      </c>
      <c r="U214" s="1">
        <v>0.22009079710000001</v>
      </c>
      <c r="V214" s="1">
        <v>0.2212284903</v>
      </c>
      <c r="W214" s="1">
        <v>0.22243940100000001</v>
      </c>
      <c r="X214" s="1">
        <v>0.2242848835</v>
      </c>
      <c r="Y214" s="1">
        <v>0.22633125039999999</v>
      </c>
      <c r="Z214" s="1">
        <v>0.2274835962</v>
      </c>
      <c r="AA214" s="1">
        <v>0.22874500219999999</v>
      </c>
      <c r="AB214" s="1">
        <v>0.23031060210000001</v>
      </c>
      <c r="AC214" s="1">
        <v>0.23187372079999999</v>
      </c>
      <c r="AD214" s="1">
        <v>0.23299058</v>
      </c>
      <c r="AE214" s="1">
        <v>0.23273983300000001</v>
      </c>
      <c r="AF214" s="1">
        <v>0.2327219401</v>
      </c>
      <c r="AG214" s="1">
        <v>0.2318753298</v>
      </c>
      <c r="AH214" s="1">
        <v>0.23293065969999999</v>
      </c>
      <c r="AI214" s="1">
        <v>0.2341419488</v>
      </c>
      <c r="AJ214" s="1">
        <v>0.23561852690000001</v>
      </c>
      <c r="AK214" s="1">
        <v>0.2378352768</v>
      </c>
      <c r="AL214" s="1">
        <v>0.2399775422</v>
      </c>
      <c r="AM214" s="1">
        <v>0.2423745165</v>
      </c>
      <c r="AN214" s="1">
        <v>0.24483577400000001</v>
      </c>
      <c r="AO214" s="1">
        <v>0.24754024390000001</v>
      </c>
      <c r="AP214" s="1">
        <v>0.2497154737</v>
      </c>
      <c r="AQ214" s="1">
        <v>0.25242099649999999</v>
      </c>
      <c r="AR214" s="1">
        <v>0.25517344530000002</v>
      </c>
      <c r="AS214" s="1">
        <v>0.26</v>
      </c>
      <c r="AT214" s="1">
        <v>0.26</v>
      </c>
      <c r="AU214" s="1">
        <v>0.26</v>
      </c>
      <c r="AV214" s="1">
        <v>0.26</v>
      </c>
      <c r="AW214" s="1">
        <v>0.27</v>
      </c>
      <c r="AX214" s="1">
        <v>0.27</v>
      </c>
      <c r="AY214" s="1">
        <v>0.27</v>
      </c>
      <c r="AZ214" s="1">
        <v>0.28000000000000003</v>
      </c>
      <c r="BA214" s="1">
        <v>0.28000000000000003</v>
      </c>
      <c r="BB214" s="1">
        <v>0.28000000000000003</v>
      </c>
      <c r="BC214" s="1">
        <v>0.28999999999999998</v>
      </c>
      <c r="BD214" s="1">
        <v>0.28999999999999998</v>
      </c>
      <c r="BE214" s="1">
        <v>0.28999999999999998</v>
      </c>
      <c r="BF214" s="1">
        <v>0.3</v>
      </c>
      <c r="BG214" s="1">
        <v>0.3</v>
      </c>
      <c r="BH214" s="1">
        <v>0.31</v>
      </c>
      <c r="BI214" s="1">
        <v>0.31</v>
      </c>
      <c r="BJ214" s="1">
        <v>0.31</v>
      </c>
      <c r="BK214" s="1">
        <v>0.31</v>
      </c>
      <c r="BL214" s="1">
        <v>0.32</v>
      </c>
      <c r="BM214" s="1">
        <v>0.32</v>
      </c>
      <c r="BN214" s="1">
        <v>0.33</v>
      </c>
      <c r="BO214" s="1">
        <v>0.33</v>
      </c>
      <c r="BP214" s="1">
        <v>0.33</v>
      </c>
      <c r="BQ214" s="1">
        <v>0.33</v>
      </c>
      <c r="BR214" s="1">
        <v>0.34</v>
      </c>
      <c r="BS214" s="1">
        <v>0.34</v>
      </c>
      <c r="BT214" s="1">
        <v>0.34</v>
      </c>
      <c r="BU214" s="1">
        <v>0.34</v>
      </c>
      <c r="BV214" s="1">
        <v>0.34</v>
      </c>
      <c r="BW214" s="1">
        <v>0.35</v>
      </c>
      <c r="BX214" s="1">
        <v>0.35</v>
      </c>
      <c r="BY214" s="1">
        <v>0.35</v>
      </c>
      <c r="BZ214" s="1">
        <v>0.36</v>
      </c>
      <c r="CA214" s="1">
        <v>0.36</v>
      </c>
      <c r="CB214" s="1">
        <v>0.36</v>
      </c>
      <c r="CC214" s="1">
        <v>0.36</v>
      </c>
      <c r="CD214" s="1">
        <v>0.36</v>
      </c>
      <c r="CE214" s="1">
        <v>0.36</v>
      </c>
      <c r="CF214" s="1">
        <v>0.36</v>
      </c>
      <c r="CG214" s="1">
        <v>0.36</v>
      </c>
      <c r="CH214" s="1">
        <v>0.36</v>
      </c>
      <c r="CI214" s="1">
        <v>0.36</v>
      </c>
      <c r="CJ214" s="1">
        <v>0.36</v>
      </c>
      <c r="CK214" s="1">
        <v>0.37</v>
      </c>
      <c r="CL214" s="1">
        <v>0.37</v>
      </c>
      <c r="CM214" s="1">
        <v>0.37</v>
      </c>
      <c r="CN214" s="1">
        <v>0.37</v>
      </c>
      <c r="CO214" s="1">
        <v>0.37</v>
      </c>
      <c r="CP214" s="1">
        <v>0.37</v>
      </c>
      <c r="CQ214" s="1">
        <v>0.38</v>
      </c>
      <c r="CR214" s="1">
        <v>0.38</v>
      </c>
      <c r="CS214" s="1">
        <v>0.38</v>
      </c>
      <c r="CT214" s="1">
        <v>0.38</v>
      </c>
      <c r="CU214" s="1">
        <v>0.39</v>
      </c>
      <c r="CV214" s="1">
        <v>0.39</v>
      </c>
      <c r="CW214" s="1">
        <v>0.39</v>
      </c>
      <c r="CX214" s="1">
        <v>0.39</v>
      </c>
      <c r="CY214" s="1">
        <v>0.4</v>
      </c>
      <c r="CZ214" s="1">
        <v>0.4</v>
      </c>
      <c r="DA214" s="1">
        <v>0.4</v>
      </c>
      <c r="DB214" s="1">
        <v>0.4</v>
      </c>
      <c r="DC214" s="1">
        <v>0.41</v>
      </c>
      <c r="DD214" s="1">
        <v>0.41</v>
      </c>
      <c r="DE214" s="1">
        <v>0.35236456761205298</v>
      </c>
      <c r="DF214" s="1">
        <v>0.35</v>
      </c>
      <c r="DG214" s="1">
        <v>0.355689826234177</v>
      </c>
      <c r="DH214" s="1">
        <v>0.358223600685318</v>
      </c>
      <c r="DI214" s="1">
        <v>0.36</v>
      </c>
      <c r="DJ214" s="1">
        <v>0.36</v>
      </c>
      <c r="DK214" s="1">
        <v>0.37</v>
      </c>
      <c r="DL214" s="1">
        <v>0.37</v>
      </c>
      <c r="DM214" s="1">
        <v>0.18</v>
      </c>
      <c r="DN214" s="1">
        <v>0.18</v>
      </c>
      <c r="DO214" s="1">
        <v>0.19</v>
      </c>
      <c r="DP214" s="1">
        <v>0.19282814707370799</v>
      </c>
      <c r="DQ214" s="1">
        <v>0.181251316</v>
      </c>
      <c r="DR214" s="1">
        <v>0.22911810176438799</v>
      </c>
      <c r="DS214" s="1">
        <v>0.23</v>
      </c>
      <c r="DT214" s="1">
        <v>0.22</v>
      </c>
      <c r="DU214" s="1">
        <v>0.21673317</v>
      </c>
      <c r="DV214" s="1">
        <v>0.22</v>
      </c>
      <c r="DW214" s="1">
        <v>0.21</v>
      </c>
      <c r="DX214" s="1">
        <v>0.21</v>
      </c>
      <c r="DY214" s="1">
        <v>0.21</v>
      </c>
      <c r="DZ214" s="1">
        <v>0.20809009601216699</v>
      </c>
      <c r="EA214" s="1">
        <v>0.27316992000000001</v>
      </c>
      <c r="EB214" s="1">
        <v>0.278599539132589</v>
      </c>
      <c r="EC214" s="1">
        <v>0.27912960641515699</v>
      </c>
      <c r="ED214" s="1">
        <v>0.27100247888259898</v>
      </c>
      <c r="EE214" s="1">
        <v>0.264523921</v>
      </c>
      <c r="EF214" s="1">
        <v>0.261668178145746</v>
      </c>
      <c r="EG214" s="1">
        <v>0.26</v>
      </c>
      <c r="EH214" s="1">
        <v>0.26024277155377001</v>
      </c>
      <c r="EI214" s="1">
        <v>0.26085020772204998</v>
      </c>
      <c r="EJ214" s="1">
        <v>0.26086274086575201</v>
      </c>
      <c r="EK214" s="1">
        <v>0.26009611249409897</v>
      </c>
      <c r="EL214" s="1">
        <v>0.26134932881072498</v>
      </c>
      <c r="EM214" s="1">
        <v>0.26254786363579702</v>
      </c>
      <c r="EN214" s="1">
        <v>0.26369705345078298</v>
      </c>
      <c r="EO214" s="1">
        <v>0.265287507280071</v>
      </c>
      <c r="EP214" s="1">
        <v>0.26685062719775099</v>
      </c>
      <c r="EQ214" s="1">
        <v>0.27100469471910899</v>
      </c>
      <c r="ER214" s="1">
        <v>0.26811725621489702</v>
      </c>
      <c r="ES214" s="1">
        <v>0.27156440280664901</v>
      </c>
      <c r="ET214" s="1">
        <v>0.27359449181018802</v>
      </c>
      <c r="EU214" s="1">
        <v>0.276173134384193</v>
      </c>
      <c r="EV214" s="1">
        <v>0.206951057360826</v>
      </c>
      <c r="EW214" s="1">
        <v>0.20810992537612599</v>
      </c>
      <c r="EX214" s="1">
        <v>0.210464492120299</v>
      </c>
      <c r="EY214" s="1">
        <v>0.21213475526862299</v>
      </c>
      <c r="EZ214" s="1">
        <v>0.21378525141822</v>
      </c>
      <c r="FA214" s="1">
        <v>0.215898702903144</v>
      </c>
      <c r="FB214" s="1">
        <v>0.21655832987583701</v>
      </c>
      <c r="FC214" s="1">
        <v>0.21838236573643499</v>
      </c>
      <c r="FD214" s="1">
        <v>0.21897897042523301</v>
      </c>
      <c r="FE214" s="1">
        <v>0.21940003888208001</v>
      </c>
      <c r="FF214" s="1">
        <v>0.220175342910891</v>
      </c>
      <c r="FG214" s="1">
        <v>0.22119717664310601</v>
      </c>
      <c r="FH214" s="1">
        <v>0.221600617224534</v>
      </c>
      <c r="FI214" s="1">
        <v>0.21974001600000001</v>
      </c>
      <c r="FJ214" s="1">
        <v>0.22021140677527201</v>
      </c>
      <c r="FK214" s="1">
        <v>0.22026746051076199</v>
      </c>
      <c r="FL214" s="1">
        <v>0.220755908813657</v>
      </c>
      <c r="FM214" s="1">
        <v>0.22174608437049201</v>
      </c>
      <c r="FN214" s="1">
        <v>0.22404515581124099</v>
      </c>
      <c r="FO214" s="1">
        <v>0.222443810786524</v>
      </c>
      <c r="FP214" s="1">
        <v>0.22188294832754099</v>
      </c>
      <c r="FQ214" s="1">
        <v>0.22125518265802299</v>
      </c>
      <c r="FR214" s="1">
        <v>0.22</v>
      </c>
      <c r="FS214" s="1">
        <v>0.24088930840509301</v>
      </c>
      <c r="FT214" s="1">
        <v>0.29847702727169001</v>
      </c>
      <c r="FU214" s="1">
        <v>0.29878708291665301</v>
      </c>
      <c r="FV214" s="1">
        <v>0.29951011441370201</v>
      </c>
      <c r="FW214" s="1">
        <v>0.30127734335989198</v>
      </c>
      <c r="FX214" s="1">
        <v>0.30178445046229901</v>
      </c>
      <c r="FY214" s="1">
        <v>0.27979705131969002</v>
      </c>
      <c r="FZ214" s="1">
        <v>0.30529079771352002</v>
      </c>
      <c r="GA214" s="1">
        <v>0.31</v>
      </c>
      <c r="GB214" s="1">
        <v>0.30928760962255503</v>
      </c>
      <c r="GC214" s="1">
        <v>0.31124246511857401</v>
      </c>
      <c r="GD214" s="1">
        <v>0.31227425353413701</v>
      </c>
      <c r="GE214" s="1">
        <v>0.31289929391355698</v>
      </c>
      <c r="GF214" s="1">
        <v>0.31340870693100098</v>
      </c>
      <c r="GG214" s="1">
        <v>0.31400542311617802</v>
      </c>
      <c r="GH214" s="1">
        <v>0.31616573736610998</v>
      </c>
      <c r="GI214" s="1">
        <v>0.31817543949145199</v>
      </c>
      <c r="GJ214" s="1">
        <v>0.320749727814579</v>
      </c>
      <c r="GK214" s="1">
        <v>0.32303430352844797</v>
      </c>
      <c r="GL214" s="1">
        <v>0.32386094087172401</v>
      </c>
      <c r="GM214" s="1">
        <v>0.32342396172591098</v>
      </c>
      <c r="GN214" s="1">
        <v>0.323856424511831</v>
      </c>
      <c r="GO214" s="6">
        <v>0.323738151932084</v>
      </c>
      <c r="GP214" s="1">
        <v>0.32413914993078102</v>
      </c>
      <c r="GQ214" s="1">
        <v>0.32524004965169201</v>
      </c>
      <c r="GR214" s="1">
        <v>0.32791968199999999</v>
      </c>
      <c r="GS214" s="1">
        <v>0.32887153161020199</v>
      </c>
    </row>
    <row r="215" spans="1:201" x14ac:dyDescent="0.25">
      <c r="A215" s="2">
        <v>39387</v>
      </c>
      <c r="B215" s="1">
        <v>0.82907770000000003</v>
      </c>
      <c r="C215" s="1">
        <v>0.80070819999999998</v>
      </c>
      <c r="D215" s="1">
        <v>0.7834212778002837</v>
      </c>
      <c r="E215" s="1">
        <v>0.77527990000000002</v>
      </c>
      <c r="F215" s="1">
        <v>0.76880354870000001</v>
      </c>
      <c r="G215" s="1">
        <v>0.76527786289999999</v>
      </c>
      <c r="H215" s="1">
        <v>0.76185279719999999</v>
      </c>
      <c r="I215" s="1">
        <v>0.75891337879999998</v>
      </c>
      <c r="J215" s="1">
        <v>0.75665498149999999</v>
      </c>
      <c r="K215" s="1">
        <v>0.75536144930000004</v>
      </c>
      <c r="L215" s="1">
        <v>0.75708284849999996</v>
      </c>
      <c r="M215" s="1">
        <v>0.75602841229999995</v>
      </c>
      <c r="N215" s="1">
        <v>0.75659300340000002</v>
      </c>
      <c r="O215" s="1">
        <v>0.75885284490000005</v>
      </c>
      <c r="P215" s="1">
        <v>0.75785984350000002</v>
      </c>
      <c r="Q215" s="1">
        <v>0.75792132239999999</v>
      </c>
      <c r="R215" s="1">
        <v>0.75745609410000003</v>
      </c>
      <c r="S215" s="1">
        <v>0.75772658079999999</v>
      </c>
      <c r="T215" s="1">
        <v>0.75826957780000004</v>
      </c>
      <c r="U215" s="1">
        <v>0.75833891809999998</v>
      </c>
      <c r="V215" s="1">
        <v>0.76012001939999996</v>
      </c>
      <c r="W215" s="1">
        <v>0.76209198600000005</v>
      </c>
      <c r="X215" s="1">
        <v>0.76478439929999997</v>
      </c>
      <c r="Y215" s="1">
        <v>0.76768749859999996</v>
      </c>
      <c r="Z215" s="1">
        <v>0.76988561850000004</v>
      </c>
      <c r="AA215" s="1">
        <v>0.77215002150000001</v>
      </c>
      <c r="AB215" s="1">
        <v>0.77514712139999997</v>
      </c>
      <c r="AC215" s="1">
        <v>0.77814252549999996</v>
      </c>
      <c r="AD215" s="1">
        <v>0.78051201940000003</v>
      </c>
      <c r="AE215" s="1">
        <v>0.78005928790000001</v>
      </c>
      <c r="AF215" s="1">
        <v>0.77998587870000002</v>
      </c>
      <c r="AG215" s="1">
        <v>0.77930432250000004</v>
      </c>
      <c r="AH215" s="1">
        <v>0.78138826319999999</v>
      </c>
      <c r="AI215" s="1">
        <v>0.78398994099999997</v>
      </c>
      <c r="AJ215" s="1">
        <v>0.78630382040000002</v>
      </c>
      <c r="AK215" s="1">
        <v>0.78957058550000003</v>
      </c>
      <c r="AL215" s="1">
        <v>0.79283819590000004</v>
      </c>
      <c r="AM215" s="1">
        <v>0.79649095999999997</v>
      </c>
      <c r="AN215" s="1">
        <v>0.80038477470000002</v>
      </c>
      <c r="AO215" s="1">
        <v>0.80463576410000004</v>
      </c>
      <c r="AP215" s="1">
        <v>0.80760060580000004</v>
      </c>
      <c r="AQ215" s="1">
        <v>0.81158015449999998</v>
      </c>
      <c r="AR215" s="1">
        <v>0.81528478090000001</v>
      </c>
      <c r="AS215" s="1">
        <v>0.82</v>
      </c>
      <c r="AT215" s="1">
        <v>0.82</v>
      </c>
      <c r="AU215" s="1">
        <v>0.82</v>
      </c>
      <c r="AV215" s="1">
        <v>0.83</v>
      </c>
      <c r="AW215" s="1">
        <v>0.83</v>
      </c>
      <c r="AX215" s="1">
        <v>0.83</v>
      </c>
      <c r="AY215" s="1">
        <v>0.84</v>
      </c>
      <c r="AZ215" s="1">
        <v>0.84</v>
      </c>
      <c r="BA215" s="1">
        <v>0.85</v>
      </c>
      <c r="BB215" s="1">
        <v>0.85</v>
      </c>
      <c r="BC215" s="1">
        <v>0.85</v>
      </c>
      <c r="BD215" s="1">
        <v>0.86</v>
      </c>
      <c r="BE215" s="1">
        <v>0.86</v>
      </c>
      <c r="BF215" s="1">
        <v>0.87</v>
      </c>
      <c r="BG215" s="1">
        <v>0.87</v>
      </c>
      <c r="BH215" s="1">
        <v>0.88</v>
      </c>
      <c r="BI215" s="1">
        <v>0.88</v>
      </c>
      <c r="BJ215" s="1">
        <v>0.88</v>
      </c>
      <c r="BK215" s="1">
        <v>0.89</v>
      </c>
      <c r="BL215" s="1">
        <v>0.89</v>
      </c>
      <c r="BM215" s="1">
        <v>0.89</v>
      </c>
      <c r="BN215" s="1">
        <v>0.9</v>
      </c>
      <c r="BO215" s="1">
        <v>0.9</v>
      </c>
      <c r="BP215" s="1">
        <v>0.91</v>
      </c>
      <c r="BQ215" s="1">
        <v>0.91</v>
      </c>
      <c r="BR215" s="1">
        <v>0.91</v>
      </c>
      <c r="BS215" s="1">
        <v>0.91</v>
      </c>
      <c r="BT215" s="1">
        <v>0.92</v>
      </c>
      <c r="BU215" s="1">
        <v>0.92</v>
      </c>
      <c r="BV215" s="1">
        <v>0.92</v>
      </c>
      <c r="BW215" s="1">
        <v>0.93</v>
      </c>
      <c r="BX215" s="1">
        <v>0.93</v>
      </c>
      <c r="BY215" s="1">
        <v>0.93</v>
      </c>
      <c r="BZ215" s="1">
        <v>0.94</v>
      </c>
      <c r="CA215" s="1">
        <v>0.94</v>
      </c>
      <c r="CB215" s="1">
        <v>0.94</v>
      </c>
      <c r="CC215" s="1">
        <v>0.95</v>
      </c>
      <c r="CD215" s="1">
        <v>0.95</v>
      </c>
      <c r="CE215" s="1">
        <v>0.95</v>
      </c>
      <c r="CF215" s="1">
        <v>0.95</v>
      </c>
      <c r="CG215" s="1">
        <v>0.95</v>
      </c>
      <c r="CH215" s="1">
        <v>0.95</v>
      </c>
      <c r="CI215" s="1">
        <v>0.95</v>
      </c>
      <c r="CJ215" s="1">
        <v>0.96</v>
      </c>
      <c r="CK215" s="1">
        <v>0.96</v>
      </c>
      <c r="CL215" s="1">
        <v>0.96</v>
      </c>
      <c r="CM215" s="1">
        <v>0.96</v>
      </c>
      <c r="CN215" s="1">
        <v>0.97</v>
      </c>
      <c r="CO215" s="1">
        <v>0.97</v>
      </c>
      <c r="CP215" s="1">
        <v>0.97</v>
      </c>
      <c r="CQ215" s="1">
        <v>0.98</v>
      </c>
      <c r="CR215" s="1">
        <v>0.98</v>
      </c>
      <c r="CS215" s="1">
        <v>0.98</v>
      </c>
      <c r="CT215" s="1">
        <v>0.99</v>
      </c>
      <c r="CU215" s="1">
        <v>0.99</v>
      </c>
      <c r="CV215" s="1">
        <v>0.99</v>
      </c>
      <c r="CW215" s="1">
        <v>0.99</v>
      </c>
      <c r="CX215" s="1">
        <v>1</v>
      </c>
      <c r="CY215" s="1">
        <v>1</v>
      </c>
      <c r="CZ215" s="1">
        <v>1</v>
      </c>
      <c r="DA215" s="1">
        <v>1.01</v>
      </c>
      <c r="DB215" s="1">
        <v>1.01</v>
      </c>
      <c r="DC215" s="1">
        <v>1.01</v>
      </c>
      <c r="DD215" s="1">
        <v>1.02</v>
      </c>
      <c r="DE215" s="1">
        <v>1.0897369044283001</v>
      </c>
      <c r="DF215" s="1">
        <v>1.0900000000000001</v>
      </c>
      <c r="DG215" s="1">
        <v>1.0941211300689599</v>
      </c>
      <c r="DH215" s="1">
        <v>1.0978821616135399</v>
      </c>
      <c r="DI215" s="1">
        <v>1.1000000000000001</v>
      </c>
      <c r="DJ215" s="1">
        <v>1.1000000000000001</v>
      </c>
      <c r="DK215" s="1">
        <v>1.1100000000000001</v>
      </c>
      <c r="DL215" s="1">
        <v>1.1100000000000001</v>
      </c>
      <c r="DM215" s="1">
        <v>0.83</v>
      </c>
      <c r="DN215" s="1">
        <v>0.83</v>
      </c>
      <c r="DO215" s="1">
        <v>0.83</v>
      </c>
      <c r="DP215" s="1">
        <v>0.83542014407589504</v>
      </c>
      <c r="DQ215" s="1">
        <v>0.83773978199999999</v>
      </c>
      <c r="DR215" s="1">
        <v>0.88380691540029399</v>
      </c>
      <c r="DS215" s="1">
        <v>0.89</v>
      </c>
      <c r="DT215" s="1">
        <v>0.9</v>
      </c>
      <c r="DU215" s="1">
        <v>0.89200888</v>
      </c>
      <c r="DV215" s="1">
        <v>0.88</v>
      </c>
      <c r="DW215" s="1">
        <v>0.88</v>
      </c>
      <c r="DX215" s="1">
        <v>0.88</v>
      </c>
      <c r="DY215" s="1">
        <v>0.88</v>
      </c>
      <c r="DZ215" s="1">
        <v>0.85574597434587296</v>
      </c>
      <c r="EA215" s="1">
        <v>0.90648729299999997</v>
      </c>
      <c r="EB215" s="1">
        <v>0.91212345350327495</v>
      </c>
      <c r="EC215" s="1">
        <v>0.91365142226107798</v>
      </c>
      <c r="ED215" s="1">
        <v>0.89980718209062704</v>
      </c>
      <c r="EE215" s="1">
        <v>0.89019346700000002</v>
      </c>
      <c r="EF215" s="1">
        <v>0.88474949687404603</v>
      </c>
      <c r="EG215" s="1">
        <v>0.88</v>
      </c>
      <c r="EH215" s="1">
        <v>0.88230231176868901</v>
      </c>
      <c r="EI215" s="1">
        <v>0.88271158624274504</v>
      </c>
      <c r="EJ215" s="1">
        <v>0.88255133761552396</v>
      </c>
      <c r="EK215" s="1">
        <v>0.88238553094180305</v>
      </c>
      <c r="EL215" s="1">
        <v>0.88104861923127797</v>
      </c>
      <c r="EM215" s="1">
        <v>0.88269238120413895</v>
      </c>
      <c r="EN215" s="1">
        <v>0.88378433624739505</v>
      </c>
      <c r="EO215" s="1">
        <v>0.88571944000928104</v>
      </c>
      <c r="EP215" s="1">
        <v>0.88719823503960804</v>
      </c>
      <c r="EQ215" s="1">
        <v>0.89175393824192095</v>
      </c>
      <c r="ER215" s="1">
        <v>0.88901328921842404</v>
      </c>
      <c r="ES215" s="1">
        <v>0.89335631097843304</v>
      </c>
      <c r="ET215" s="1">
        <v>0.89545449363636198</v>
      </c>
      <c r="EU215" s="1">
        <v>0.89711255643167798</v>
      </c>
      <c r="EV215" s="1">
        <v>0.89778154249131603</v>
      </c>
      <c r="EW215" s="1">
        <v>0.89852649476064395</v>
      </c>
      <c r="EX215" s="1">
        <v>0.90102405558236998</v>
      </c>
      <c r="EY215" s="1">
        <v>0.90130745986291905</v>
      </c>
      <c r="EZ215" s="1">
        <v>0.90207057019618597</v>
      </c>
      <c r="FA215" s="1">
        <v>0.90826316755810399</v>
      </c>
      <c r="FB215" s="1">
        <v>0.91035570139140498</v>
      </c>
      <c r="FC215" s="1">
        <v>0.91348894071509401</v>
      </c>
      <c r="FD215" s="1">
        <v>0.91563795734571995</v>
      </c>
      <c r="FE215" s="1">
        <v>0.91678245742471198</v>
      </c>
      <c r="FF215" s="1">
        <v>0.92124356512090499</v>
      </c>
      <c r="FG215" s="1">
        <v>0.923513329757919</v>
      </c>
      <c r="FH215" s="1">
        <v>0.92603641731934505</v>
      </c>
      <c r="FI215" s="1">
        <v>0.92545036400000003</v>
      </c>
      <c r="FJ215" s="1">
        <v>0.92357912650083496</v>
      </c>
      <c r="FK215" s="1">
        <v>0.925592511374705</v>
      </c>
      <c r="FL215" s="1">
        <v>0.92818597169610395</v>
      </c>
      <c r="FM215" s="1">
        <v>0.93191666674339801</v>
      </c>
      <c r="FN215" s="1">
        <v>0.938091881302486</v>
      </c>
      <c r="FO215" s="1">
        <v>0.93567556190260803</v>
      </c>
      <c r="FP215" s="1">
        <v>0.93654162734017499</v>
      </c>
      <c r="FQ215" s="1">
        <v>0.93634541177562103</v>
      </c>
      <c r="FR215" s="1">
        <v>0.94</v>
      </c>
      <c r="FS215" s="1">
        <v>0.90304086131710004</v>
      </c>
      <c r="FT215" s="1">
        <v>0.93607330283611101</v>
      </c>
      <c r="FU215" s="1">
        <v>0.93719435826825004</v>
      </c>
      <c r="FV215" s="1">
        <v>0.93875524667997001</v>
      </c>
      <c r="FW215" s="1">
        <v>0.94155137643985198</v>
      </c>
      <c r="FX215" s="1">
        <v>0.942343938083823</v>
      </c>
      <c r="FY215" s="1">
        <v>0.93000514966050996</v>
      </c>
      <c r="FZ215" s="1">
        <v>0.94709550643468998</v>
      </c>
      <c r="GA215" s="1">
        <v>0.95</v>
      </c>
      <c r="GB215" s="1">
        <v>0.952036699478502</v>
      </c>
      <c r="GC215" s="1">
        <v>0.95448080734793495</v>
      </c>
      <c r="GD215" s="1">
        <v>0.95603588960286601</v>
      </c>
      <c r="GE215" s="1">
        <v>0.95750920560587305</v>
      </c>
      <c r="GF215" s="1">
        <v>0.95869338455946695</v>
      </c>
      <c r="GG215" s="1">
        <v>0.95981737203769302</v>
      </c>
      <c r="GH215" s="1">
        <v>0.96125696595486199</v>
      </c>
      <c r="GI215" s="1">
        <v>0.96379138131622799</v>
      </c>
      <c r="GJ215" s="1">
        <v>0.96656278958827302</v>
      </c>
      <c r="GK215" s="1">
        <v>0.96904908229814202</v>
      </c>
      <c r="GL215" s="1">
        <v>0.970610787719558</v>
      </c>
      <c r="GM215" s="1">
        <v>0.97035413604107201</v>
      </c>
      <c r="GN215" s="1">
        <v>0.97126815234325303</v>
      </c>
      <c r="GO215" s="6">
        <v>0.97249682118223302</v>
      </c>
      <c r="GP215" s="1">
        <v>0.97345819710335102</v>
      </c>
      <c r="GQ215" s="1">
        <v>0.97483605198925305</v>
      </c>
      <c r="GR215" s="1">
        <v>0.97773211900000001</v>
      </c>
      <c r="GS215" s="1">
        <v>0.97900200718200703</v>
      </c>
    </row>
    <row r="216" spans="1:201" x14ac:dyDescent="0.25">
      <c r="A216" s="2">
        <v>39417</v>
      </c>
      <c r="B216" s="1">
        <v>0.99283770000000005</v>
      </c>
      <c r="C216" s="1">
        <v>0.96123530000000001</v>
      </c>
      <c r="D216" s="1">
        <v>0.94036681691860791</v>
      </c>
      <c r="E216" s="1">
        <v>0.93134660000000002</v>
      </c>
      <c r="F216" s="1">
        <v>0.9249389308</v>
      </c>
      <c r="G216" s="1">
        <v>0.92036921849999997</v>
      </c>
      <c r="H216" s="1">
        <v>0.91661569050000002</v>
      </c>
      <c r="I216" s="1">
        <v>0.91388187279999999</v>
      </c>
      <c r="J216" s="1">
        <v>0.91115023780000004</v>
      </c>
      <c r="K216" s="1">
        <v>0.90978853280000005</v>
      </c>
      <c r="L216" s="1">
        <v>0.91010567460000003</v>
      </c>
      <c r="M216" s="1">
        <v>0.90923180079999999</v>
      </c>
      <c r="N216" s="1">
        <v>0.90987572039999998</v>
      </c>
      <c r="O216" s="1">
        <v>0.91124794190000002</v>
      </c>
      <c r="P216" s="1">
        <v>0.9108460961</v>
      </c>
      <c r="Q216" s="1">
        <v>0.91118650290000003</v>
      </c>
      <c r="R216" s="1">
        <v>0.91076095980000005</v>
      </c>
      <c r="S216" s="1">
        <v>0.91115511819999995</v>
      </c>
      <c r="T216" s="1">
        <v>0.91165936979999995</v>
      </c>
      <c r="U216" s="1">
        <v>0.91169473150000002</v>
      </c>
      <c r="V216" s="1">
        <v>0.91345939710000001</v>
      </c>
      <c r="W216" s="1">
        <v>0.91553437000000004</v>
      </c>
      <c r="X216" s="1">
        <v>0.91834969889999996</v>
      </c>
      <c r="Y216" s="1">
        <v>0.92143918759999999</v>
      </c>
      <c r="Z216" s="1">
        <v>0.92385225339999999</v>
      </c>
      <c r="AA216" s="1">
        <v>0.92642496760000004</v>
      </c>
      <c r="AB216" s="1">
        <v>0.92952798209999998</v>
      </c>
      <c r="AC216" s="1">
        <v>0.93256651150000003</v>
      </c>
      <c r="AD216" s="1">
        <v>0.93505743569999999</v>
      </c>
      <c r="AE216" s="1">
        <v>0.9355717603</v>
      </c>
      <c r="AF216" s="1">
        <v>0.93646094120000001</v>
      </c>
      <c r="AG216" s="1">
        <v>0.93626444769999995</v>
      </c>
      <c r="AH216" s="1">
        <v>0.93882049749999996</v>
      </c>
      <c r="AI216" s="1">
        <v>0.94138426929999997</v>
      </c>
      <c r="AJ216" s="1">
        <v>0.94383412379999998</v>
      </c>
      <c r="AK216" s="1">
        <v>0.94713464479999998</v>
      </c>
      <c r="AL216" s="1">
        <v>0.95052323080000001</v>
      </c>
      <c r="AM216" s="1">
        <v>0.95421422209999995</v>
      </c>
      <c r="AN216" s="1">
        <v>0.95799389830000004</v>
      </c>
      <c r="AO216" s="1">
        <v>0.96196928550000005</v>
      </c>
      <c r="AP216" s="1">
        <v>0.96488664310000005</v>
      </c>
      <c r="AQ216" s="1">
        <v>0.96873199570000001</v>
      </c>
      <c r="AR216" s="1">
        <v>0.97234773949999997</v>
      </c>
      <c r="AS216" s="1">
        <v>0.98</v>
      </c>
      <c r="AT216" s="1">
        <v>0.98</v>
      </c>
      <c r="AU216" s="1">
        <v>0.98</v>
      </c>
      <c r="AV216" s="1">
        <v>0.99</v>
      </c>
      <c r="AW216" s="1">
        <v>0.99</v>
      </c>
      <c r="AX216" s="1">
        <v>0.99</v>
      </c>
      <c r="AY216" s="1">
        <v>1</v>
      </c>
      <c r="AZ216" s="1">
        <v>1</v>
      </c>
      <c r="BA216" s="1">
        <v>1</v>
      </c>
      <c r="BB216" s="1">
        <v>1.01</v>
      </c>
      <c r="BC216" s="1">
        <v>1.01</v>
      </c>
      <c r="BD216" s="1">
        <v>1.02</v>
      </c>
      <c r="BE216" s="1">
        <v>1.02</v>
      </c>
      <c r="BF216" s="1">
        <v>1.03</v>
      </c>
      <c r="BG216" s="1">
        <v>1.03</v>
      </c>
      <c r="BH216" s="1">
        <v>1.03</v>
      </c>
      <c r="BI216" s="1">
        <v>1.04</v>
      </c>
      <c r="BJ216" s="1">
        <v>1.04</v>
      </c>
      <c r="BK216" s="1">
        <v>1.05</v>
      </c>
      <c r="BL216" s="1">
        <v>1.05</v>
      </c>
      <c r="BM216" s="1">
        <v>1.05</v>
      </c>
      <c r="BN216" s="1">
        <v>1.06</v>
      </c>
      <c r="BO216" s="1">
        <v>1.06</v>
      </c>
      <c r="BP216" s="1">
        <v>1.07</v>
      </c>
      <c r="BQ216" s="1">
        <v>1.07</v>
      </c>
      <c r="BR216" s="1">
        <v>1.07</v>
      </c>
      <c r="BS216" s="1">
        <v>1.07</v>
      </c>
      <c r="BT216" s="1">
        <v>1.08</v>
      </c>
      <c r="BU216" s="1">
        <v>1.08</v>
      </c>
      <c r="BV216" s="1">
        <v>1.08</v>
      </c>
      <c r="BW216" s="1">
        <v>1.0900000000000001</v>
      </c>
      <c r="BX216" s="1">
        <v>1.0900000000000001</v>
      </c>
      <c r="BY216" s="1">
        <v>1.1000000000000001</v>
      </c>
      <c r="BZ216" s="1">
        <v>1.1000000000000001</v>
      </c>
      <c r="CA216" s="1">
        <v>1.1000000000000001</v>
      </c>
      <c r="CB216" s="1">
        <v>1.1000000000000001</v>
      </c>
      <c r="CC216" s="1">
        <v>1.1100000000000001</v>
      </c>
      <c r="CD216" s="1">
        <v>1.1100000000000001</v>
      </c>
      <c r="CE216" s="1">
        <v>1.1100000000000001</v>
      </c>
      <c r="CF216" s="1">
        <v>1.1100000000000001</v>
      </c>
      <c r="CG216" s="1">
        <v>1.1100000000000001</v>
      </c>
      <c r="CH216" s="1">
        <v>1.1100000000000001</v>
      </c>
      <c r="CI216" s="1">
        <v>1.1100000000000001</v>
      </c>
      <c r="CJ216" s="1">
        <v>1.1200000000000001</v>
      </c>
      <c r="CK216" s="1">
        <v>1.1200000000000001</v>
      </c>
      <c r="CL216" s="1">
        <v>1.1200000000000001</v>
      </c>
      <c r="CM216" s="1">
        <v>1.1299999999999999</v>
      </c>
      <c r="CN216" s="1">
        <v>1.1299999999999999</v>
      </c>
      <c r="CO216" s="1">
        <v>1.1299999999999999</v>
      </c>
      <c r="CP216" s="1">
        <v>1.1399999999999999</v>
      </c>
      <c r="CQ216" s="1">
        <v>1.1399999999999999</v>
      </c>
      <c r="CR216" s="1">
        <v>1.1399999999999999</v>
      </c>
      <c r="CS216" s="1">
        <v>1.1499999999999999</v>
      </c>
      <c r="CT216" s="1">
        <v>1.1499999999999999</v>
      </c>
      <c r="CU216" s="1">
        <v>1.1499999999999999</v>
      </c>
      <c r="CV216" s="1">
        <v>1.1599999999999999</v>
      </c>
      <c r="CW216" s="1">
        <v>1.1599999999999999</v>
      </c>
      <c r="CX216" s="1">
        <v>1.1599999999999999</v>
      </c>
      <c r="CY216" s="1">
        <v>1.17</v>
      </c>
      <c r="CZ216" s="1">
        <v>1.17</v>
      </c>
      <c r="DA216" s="1">
        <v>1.17</v>
      </c>
      <c r="DB216" s="1">
        <v>1.18</v>
      </c>
      <c r="DC216" s="1">
        <v>1.18</v>
      </c>
      <c r="DD216" s="1">
        <v>1.18</v>
      </c>
      <c r="DE216" s="1">
        <v>1.2198161858482199</v>
      </c>
      <c r="DF216" s="1">
        <v>1.23</v>
      </c>
      <c r="DG216" s="1">
        <v>1.2303088117954399</v>
      </c>
      <c r="DH216" s="1">
        <v>1.2339988017336101</v>
      </c>
      <c r="DI216" s="1">
        <v>1.24</v>
      </c>
      <c r="DJ216" s="1">
        <v>1.24</v>
      </c>
      <c r="DK216" s="1">
        <v>1.24</v>
      </c>
      <c r="DL216" s="1">
        <v>1.25</v>
      </c>
      <c r="DM216" s="1">
        <v>0.88</v>
      </c>
      <c r="DN216" s="1">
        <v>0.88</v>
      </c>
      <c r="DO216" s="1">
        <v>0.88</v>
      </c>
      <c r="DP216" s="1">
        <v>0.88514810427672097</v>
      </c>
      <c r="DQ216" s="1">
        <v>0.88458750399999997</v>
      </c>
      <c r="DR216" s="1">
        <v>0.92552128327386396</v>
      </c>
      <c r="DS216" s="1">
        <v>0.95</v>
      </c>
      <c r="DT216" s="1">
        <v>0.95</v>
      </c>
      <c r="DU216" s="1">
        <v>0.94565707899999996</v>
      </c>
      <c r="DV216" s="1">
        <v>0.95</v>
      </c>
      <c r="DW216" s="1">
        <v>0.95</v>
      </c>
      <c r="DX216" s="1">
        <v>0.95</v>
      </c>
      <c r="DY216" s="1">
        <v>0.95</v>
      </c>
      <c r="DZ216" s="1">
        <v>0.903248628185366</v>
      </c>
      <c r="EA216" s="1">
        <v>0.94906377200000003</v>
      </c>
      <c r="EB216" s="1">
        <v>0.95072883884185</v>
      </c>
      <c r="EC216" s="1">
        <v>0.95190604752223995</v>
      </c>
      <c r="ED216" s="1">
        <v>0.94167724765324401</v>
      </c>
      <c r="EE216" s="1">
        <v>0.93382328400000003</v>
      </c>
      <c r="EF216" s="1">
        <v>0.93046107987553806</v>
      </c>
      <c r="EG216" s="1">
        <v>0.93</v>
      </c>
      <c r="EH216" s="1">
        <v>0.93014442816964304</v>
      </c>
      <c r="EI216" s="1">
        <v>0.93140698664972199</v>
      </c>
      <c r="EJ216" s="1">
        <v>0.93216183429848098</v>
      </c>
      <c r="EK216" s="1">
        <v>0.93209026807375295</v>
      </c>
      <c r="EL216" s="1">
        <v>0.93496119444909698</v>
      </c>
      <c r="EM216" s="1">
        <v>0.93672973211337696</v>
      </c>
      <c r="EN216" s="1">
        <v>0.93888335035270898</v>
      </c>
      <c r="EO216" s="1">
        <v>0.94116589602738798</v>
      </c>
      <c r="EP216" s="1">
        <v>0.94384261848253703</v>
      </c>
      <c r="EQ216" s="1">
        <v>0.94856719182670601</v>
      </c>
      <c r="ER216" s="1">
        <v>0.94667925035477096</v>
      </c>
      <c r="ES216" s="1">
        <v>0.95110177811989305</v>
      </c>
      <c r="ET216" s="1">
        <v>0.95356364458147802</v>
      </c>
      <c r="EU216" s="1">
        <v>0.956559917342926</v>
      </c>
      <c r="EV216" s="1">
        <v>0.92004794981429205</v>
      </c>
      <c r="EW216" s="1">
        <v>0.92129467658101305</v>
      </c>
      <c r="EX216" s="1">
        <v>0.92425359874788904</v>
      </c>
      <c r="EY216" s="1">
        <v>0.925919191913541</v>
      </c>
      <c r="EZ216" s="1">
        <v>0.92835337674942398</v>
      </c>
      <c r="FA216" s="1">
        <v>0.93270960310601803</v>
      </c>
      <c r="FB216" s="1">
        <v>0.93489970365712805</v>
      </c>
      <c r="FC216" s="1">
        <v>0.93793784298618799</v>
      </c>
      <c r="FD216" s="1">
        <v>0.94050883516366002</v>
      </c>
      <c r="FE216" s="1">
        <v>0.94180689125115302</v>
      </c>
      <c r="FF216" s="1">
        <v>0.94399125396401995</v>
      </c>
      <c r="FG216" s="1">
        <v>0.94569878764432902</v>
      </c>
      <c r="FH216" s="1">
        <v>0.94732304399240796</v>
      </c>
      <c r="FI216" s="1">
        <v>0.94641486200000002</v>
      </c>
      <c r="FJ216" s="1">
        <v>0.94614512430338205</v>
      </c>
      <c r="FK216" s="1">
        <v>0.94752585056078997</v>
      </c>
      <c r="FL216" s="1">
        <v>0.94935126658980595</v>
      </c>
      <c r="FM216" s="1">
        <v>0.95168628019162504</v>
      </c>
      <c r="FN216" s="1">
        <v>0.95632872321784002</v>
      </c>
      <c r="FO216" s="1">
        <v>0.95496763165516796</v>
      </c>
      <c r="FP216" s="1">
        <v>0.95534359501441302</v>
      </c>
      <c r="FQ216" s="1">
        <v>0.95540892996715299</v>
      </c>
      <c r="FR216" s="1">
        <v>0.96</v>
      </c>
      <c r="FS216" s="1">
        <v>0.94931526921200304</v>
      </c>
      <c r="FT216" s="1">
        <v>0.99570175817489603</v>
      </c>
      <c r="FU216" s="1">
        <v>0.99682134291409097</v>
      </c>
      <c r="FV216" s="1">
        <v>0.99816946238917603</v>
      </c>
      <c r="FW216" s="1">
        <v>1.0006593294694099</v>
      </c>
      <c r="FX216" s="1">
        <v>1.0018717285582199</v>
      </c>
      <c r="FY216" s="1">
        <v>0.98658160649500504</v>
      </c>
      <c r="FZ216" s="1">
        <v>1.00692089856282</v>
      </c>
      <c r="GA216" s="1">
        <v>1.01</v>
      </c>
      <c r="GB216" s="1">
        <v>1.01215183445587</v>
      </c>
      <c r="GC216" s="1">
        <v>1.0147574820202001</v>
      </c>
      <c r="GD216" s="1">
        <v>1.0167542293624201</v>
      </c>
      <c r="GE216" s="1">
        <v>1.0180867157875699</v>
      </c>
      <c r="GF216" s="1">
        <v>1.0191906257027901</v>
      </c>
      <c r="GG216" s="1">
        <v>1.0204789212055001</v>
      </c>
      <c r="GH216" s="1">
        <v>1.0238928199345001</v>
      </c>
      <c r="GI216" s="1">
        <v>1.0265656091670801</v>
      </c>
      <c r="GJ216" s="1">
        <v>1.0294528605190401</v>
      </c>
      <c r="GK216" s="1">
        <v>1.03214154653765</v>
      </c>
      <c r="GL216" s="1">
        <v>1.0336369924111299</v>
      </c>
      <c r="GM216" s="1">
        <v>1.0341534281567999</v>
      </c>
      <c r="GN216" s="1">
        <v>1.0353225113911599</v>
      </c>
      <c r="GO216" s="6">
        <v>1.03606285305302</v>
      </c>
      <c r="GP216" s="1">
        <v>1.03709515172333</v>
      </c>
      <c r="GQ216" s="1">
        <v>1.0386832852979899</v>
      </c>
      <c r="GR216" s="1">
        <v>1.041630104</v>
      </c>
      <c r="GS216" s="1">
        <v>1.0430556101624</v>
      </c>
    </row>
    <row r="217" spans="1:201" x14ac:dyDescent="0.25">
      <c r="A217" s="2">
        <v>39448</v>
      </c>
      <c r="B217" s="1">
        <v>1.2386740000000001</v>
      </c>
      <c r="C217" s="1">
        <v>1.199325</v>
      </c>
      <c r="D217" s="1">
        <v>1.1738916614086745</v>
      </c>
      <c r="E217" s="1">
        <v>1.166201</v>
      </c>
      <c r="F217" s="1">
        <v>1.1639519071</v>
      </c>
      <c r="G217" s="1">
        <v>1.1596574916</v>
      </c>
      <c r="H217" s="1">
        <v>1.1583669485000001</v>
      </c>
      <c r="I217" s="1">
        <v>1.1587169134999999</v>
      </c>
      <c r="J217" s="1">
        <v>1.1572143058</v>
      </c>
      <c r="K217" s="1">
        <v>1.1575661151000001</v>
      </c>
      <c r="L217" s="1">
        <v>1.1547996847999999</v>
      </c>
      <c r="M217" s="1">
        <v>1.1558386077</v>
      </c>
      <c r="N217" s="1">
        <v>1.1582197963</v>
      </c>
      <c r="O217" s="1">
        <v>1.1581003469</v>
      </c>
      <c r="P217" s="1">
        <v>1.1587563218000001</v>
      </c>
      <c r="Q217" s="1">
        <v>1.1590323043999999</v>
      </c>
      <c r="R217" s="1">
        <v>1.1592591036</v>
      </c>
      <c r="S217" s="1">
        <v>1.1611313867999999</v>
      </c>
      <c r="T217" s="1">
        <v>1.1632406641999999</v>
      </c>
      <c r="U217" s="1">
        <v>1.1650089021000001</v>
      </c>
      <c r="V217" s="1">
        <v>1.1681471521</v>
      </c>
      <c r="W217" s="1">
        <v>1.1713535070000001</v>
      </c>
      <c r="X217" s="1">
        <v>1.1749931360999999</v>
      </c>
      <c r="Y217" s="1">
        <v>1.1787158121000001</v>
      </c>
      <c r="Z217" s="1">
        <v>1.1818130211</v>
      </c>
      <c r="AA217" s="1">
        <v>1.1849835317999999</v>
      </c>
      <c r="AB217" s="1">
        <v>1.1879382084000001</v>
      </c>
      <c r="AC217" s="1">
        <v>1.1909472428000001</v>
      </c>
      <c r="AD217" s="1">
        <v>1.1938336009999999</v>
      </c>
      <c r="AE217" s="1">
        <v>1.1952989834000001</v>
      </c>
      <c r="AF217" s="1">
        <v>1.1967775675000001</v>
      </c>
      <c r="AG217" s="1">
        <v>1.1972894439999999</v>
      </c>
      <c r="AH217" s="1">
        <v>1.1995207159000001</v>
      </c>
      <c r="AI217" s="1">
        <v>1.2018163934999999</v>
      </c>
      <c r="AJ217" s="1">
        <v>1.2050430585</v>
      </c>
      <c r="AK217" s="1">
        <v>1.2087763251000001</v>
      </c>
      <c r="AL217" s="1">
        <v>1.2124260416999999</v>
      </c>
      <c r="AM217" s="1">
        <v>1.2161856215</v>
      </c>
      <c r="AN217" s="1">
        <v>1.2198063297999999</v>
      </c>
      <c r="AO217" s="1">
        <v>1.2234858405</v>
      </c>
      <c r="AP217" s="1">
        <v>1.2274528085</v>
      </c>
      <c r="AQ217" s="1">
        <v>1.2313278974999999</v>
      </c>
      <c r="AR217" s="1">
        <v>1.2353111742</v>
      </c>
      <c r="AS217" s="1">
        <v>1.24</v>
      </c>
      <c r="AT217" s="1">
        <v>1.24</v>
      </c>
      <c r="AU217" s="1">
        <v>1.25</v>
      </c>
      <c r="AV217" s="1">
        <v>1.25</v>
      </c>
      <c r="AW217" s="1">
        <v>1.25</v>
      </c>
      <c r="AX217" s="1">
        <v>1.26</v>
      </c>
      <c r="AY217" s="1">
        <v>1.26</v>
      </c>
      <c r="AZ217" s="1">
        <v>1.26</v>
      </c>
      <c r="BA217" s="1">
        <v>1.27</v>
      </c>
      <c r="BB217" s="1">
        <v>1.27</v>
      </c>
      <c r="BC217" s="1">
        <v>1.28</v>
      </c>
      <c r="BD217" s="1">
        <v>1.28</v>
      </c>
      <c r="BE217" s="1">
        <v>1.29</v>
      </c>
      <c r="BF217" s="1">
        <v>1.29</v>
      </c>
      <c r="BG217" s="1">
        <v>1.29</v>
      </c>
      <c r="BH217" s="1">
        <v>1.3</v>
      </c>
      <c r="BI217" s="1">
        <v>1.3</v>
      </c>
      <c r="BJ217" s="1">
        <v>1.3</v>
      </c>
      <c r="BK217" s="1">
        <v>1.31</v>
      </c>
      <c r="BL217" s="1">
        <v>1.31</v>
      </c>
      <c r="BM217" s="1">
        <v>1.31</v>
      </c>
      <c r="BN217" s="1">
        <v>1.32</v>
      </c>
      <c r="BO217" s="1">
        <v>1.32</v>
      </c>
      <c r="BP217" s="1">
        <v>1.32</v>
      </c>
      <c r="BQ217" s="1">
        <v>1.33</v>
      </c>
      <c r="BR217" s="1">
        <v>1.33</v>
      </c>
      <c r="BS217" s="1">
        <v>1.33</v>
      </c>
      <c r="BT217" s="1">
        <v>1.34</v>
      </c>
      <c r="BU217" s="1">
        <v>1.34</v>
      </c>
      <c r="BV217" s="1">
        <v>1.34</v>
      </c>
      <c r="BW217" s="1">
        <v>1.35</v>
      </c>
      <c r="BX217" s="1">
        <v>1.35</v>
      </c>
      <c r="BY217" s="1">
        <v>1.35</v>
      </c>
      <c r="BZ217" s="1">
        <v>1.36</v>
      </c>
      <c r="CA217" s="1">
        <v>1.36</v>
      </c>
      <c r="CB217" s="1">
        <v>1.36</v>
      </c>
      <c r="CC217" s="1">
        <v>1.37</v>
      </c>
      <c r="CD217" s="1">
        <v>1.37</v>
      </c>
      <c r="CE217" s="1">
        <v>1.37</v>
      </c>
      <c r="CF217" s="1">
        <v>1.37</v>
      </c>
      <c r="CG217" s="1">
        <v>1.37</v>
      </c>
      <c r="CH217" s="1">
        <v>1.38</v>
      </c>
      <c r="CI217" s="1">
        <v>1.38</v>
      </c>
      <c r="CJ217" s="1">
        <v>1.38</v>
      </c>
      <c r="CK217" s="1">
        <v>1.38</v>
      </c>
      <c r="CL217" s="1">
        <v>1.39</v>
      </c>
      <c r="CM217" s="1">
        <v>1.39</v>
      </c>
      <c r="CN217" s="1">
        <v>1.39</v>
      </c>
      <c r="CO217" s="1">
        <v>1.4</v>
      </c>
      <c r="CP217" s="1">
        <v>1.4</v>
      </c>
      <c r="CQ217" s="1">
        <v>1.4</v>
      </c>
      <c r="CR217" s="1">
        <v>1.41</v>
      </c>
      <c r="CS217" s="1">
        <v>1.41</v>
      </c>
      <c r="CT217" s="1">
        <v>1.41</v>
      </c>
      <c r="CU217" s="1">
        <v>1.41</v>
      </c>
      <c r="CV217" s="1">
        <v>1.42</v>
      </c>
      <c r="CW217" s="1">
        <v>1.42</v>
      </c>
      <c r="CX217" s="1">
        <v>1.42</v>
      </c>
      <c r="CY217" s="1">
        <v>1.43</v>
      </c>
      <c r="CZ217" s="1">
        <v>1.43</v>
      </c>
      <c r="DA217" s="1">
        <v>1.43</v>
      </c>
      <c r="DB217" s="1">
        <v>1.44</v>
      </c>
      <c r="DC217" s="1">
        <v>1.44</v>
      </c>
      <c r="DD217" s="1">
        <v>1.44</v>
      </c>
      <c r="DE217" s="1">
        <v>1.51662893072089</v>
      </c>
      <c r="DF217" s="1">
        <v>1.52</v>
      </c>
      <c r="DG217" s="1">
        <v>1.54039186016769</v>
      </c>
      <c r="DH217" s="1">
        <v>1.5435723081722701</v>
      </c>
      <c r="DI217" s="1">
        <v>1.55</v>
      </c>
      <c r="DJ217" s="1">
        <v>1.55</v>
      </c>
      <c r="DK217" s="1">
        <v>1.56</v>
      </c>
      <c r="DL217" s="1">
        <v>1.56</v>
      </c>
      <c r="DM217" s="1">
        <v>1.48</v>
      </c>
      <c r="DN217" s="1">
        <v>1.48</v>
      </c>
      <c r="DO217" s="1">
        <v>1.5</v>
      </c>
      <c r="DP217" s="1">
        <v>1.4985993289778301</v>
      </c>
      <c r="DQ217" s="1">
        <v>1.498841877</v>
      </c>
      <c r="DR217" s="1">
        <v>1.52768892885135</v>
      </c>
      <c r="DS217" s="1">
        <v>1.53</v>
      </c>
      <c r="DT217" s="1">
        <v>1.55</v>
      </c>
      <c r="DU217" s="1">
        <v>1.5297698710000001</v>
      </c>
      <c r="DV217" s="1">
        <v>1.52</v>
      </c>
      <c r="DW217" s="1">
        <v>1.51</v>
      </c>
      <c r="DX217" s="1">
        <v>1.51</v>
      </c>
      <c r="DY217" s="1">
        <v>1.52</v>
      </c>
      <c r="DZ217" s="1">
        <v>1.5217021667405499</v>
      </c>
      <c r="EA217" s="1">
        <v>1.40892672</v>
      </c>
      <c r="EB217" s="1">
        <v>1.4166898854703101</v>
      </c>
      <c r="EC217" s="1">
        <v>1.4185875448168801</v>
      </c>
      <c r="ED217" s="1">
        <v>1.40679535060743</v>
      </c>
      <c r="EE217" s="1">
        <v>1.3966676170000001</v>
      </c>
      <c r="EF217" s="1">
        <v>1.39561349983287</v>
      </c>
      <c r="EG217" s="1">
        <v>1.4</v>
      </c>
      <c r="EH217" s="1">
        <v>1.3975683177212901</v>
      </c>
      <c r="EI217" s="1">
        <v>1.3996912601523099</v>
      </c>
      <c r="EJ217" s="1">
        <v>1.40124831249162</v>
      </c>
      <c r="EK217" s="1">
        <v>1.4019887883050099</v>
      </c>
      <c r="EL217" s="1">
        <v>1.4025712559619401</v>
      </c>
      <c r="EM217" s="1">
        <v>1.4052768591392699</v>
      </c>
      <c r="EN217" s="1">
        <v>1.4075355052071099</v>
      </c>
      <c r="EO217" s="1">
        <v>1.41042996141891</v>
      </c>
      <c r="EP217" s="1">
        <v>1.4129446440534399</v>
      </c>
      <c r="EQ217" s="1">
        <v>1.4167593742674001</v>
      </c>
      <c r="ER217" s="1">
        <v>1.4163878437955</v>
      </c>
      <c r="ES217" s="1">
        <v>1.41900780544858</v>
      </c>
      <c r="ET217" s="1">
        <v>1.42123131403658</v>
      </c>
      <c r="EU217" s="1">
        <v>1.4247379709811101</v>
      </c>
      <c r="EV217" s="1">
        <v>1.29571372906642</v>
      </c>
      <c r="EW217" s="1">
        <v>1.29856893740722</v>
      </c>
      <c r="EX217" s="1">
        <v>1.3019575551732301</v>
      </c>
      <c r="EY217" s="1">
        <v>1.30649739363079</v>
      </c>
      <c r="EZ217" s="1">
        <v>1.3114642197373101</v>
      </c>
      <c r="FA217" s="1">
        <v>1.3093435678568901</v>
      </c>
      <c r="FB217" s="1">
        <v>1.3110304709748699</v>
      </c>
      <c r="FC217" s="1">
        <v>1.3138591305969101</v>
      </c>
      <c r="FD217" s="1">
        <v>1.3168570845670999</v>
      </c>
      <c r="FE217" s="1">
        <v>1.31880003971659</v>
      </c>
      <c r="FF217" s="1">
        <v>1.31675060735852</v>
      </c>
      <c r="FG217" s="1">
        <v>1.31900948789647</v>
      </c>
      <c r="FH217" s="1">
        <v>1.31985186038696</v>
      </c>
      <c r="FI217" s="1">
        <v>1.319427897</v>
      </c>
      <c r="FJ217" s="1">
        <v>1.3257930836603</v>
      </c>
      <c r="FK217" s="1">
        <v>1.32705249300234</v>
      </c>
      <c r="FL217" s="1">
        <v>1.3282808715657199</v>
      </c>
      <c r="FM217" s="1">
        <v>1.3281756382960499</v>
      </c>
      <c r="FN217" s="1">
        <v>1.3232840185691599</v>
      </c>
      <c r="FO217" s="1">
        <v>1.32600844655245</v>
      </c>
      <c r="FP217" s="1">
        <v>1.3257180338340699</v>
      </c>
      <c r="FQ217" s="1">
        <v>1.3271480624193199</v>
      </c>
      <c r="FR217" s="1">
        <v>1.33</v>
      </c>
      <c r="FS217" s="1">
        <v>1.4002141710132201</v>
      </c>
      <c r="FT217" s="1">
        <v>1.47567032161227</v>
      </c>
      <c r="FU217" s="1">
        <v>1.4775014412162899</v>
      </c>
      <c r="FV217" s="1">
        <v>1.47923598935306</v>
      </c>
      <c r="FW217" s="1">
        <v>1.4814526245933499</v>
      </c>
      <c r="FX217" s="1">
        <v>1.48433580664811</v>
      </c>
      <c r="FY217" s="1">
        <v>1.4655059716861001</v>
      </c>
      <c r="FZ217" s="1">
        <v>1.48964696659097</v>
      </c>
      <c r="GA217" s="1">
        <v>1.49</v>
      </c>
      <c r="GB217" s="1">
        <v>1.4954216269590901</v>
      </c>
      <c r="GC217" s="1">
        <v>1.49810902074121</v>
      </c>
      <c r="GD217" s="1">
        <v>1.50032966613788</v>
      </c>
      <c r="GE217" s="1">
        <v>1.50237947149948</v>
      </c>
      <c r="GF217" s="1">
        <v>1.50448237377102</v>
      </c>
      <c r="GG217" s="1">
        <v>1.5066596176812801</v>
      </c>
      <c r="GH217" s="1">
        <v>1.5087809197459701</v>
      </c>
      <c r="GI217" s="1">
        <v>1.51177519732359</v>
      </c>
      <c r="GJ217" s="1">
        <v>1.51484056247704</v>
      </c>
      <c r="GK217" s="1">
        <v>1.5174330877273701</v>
      </c>
      <c r="GL217" s="1">
        <v>1.5185880800581799</v>
      </c>
      <c r="GM217" s="1">
        <v>1.52006946276247</v>
      </c>
      <c r="GN217" s="1">
        <v>1.5225345081597399</v>
      </c>
      <c r="GO217" s="6">
        <v>1.52255721185241</v>
      </c>
      <c r="GP217" s="1">
        <v>1.52426060643185</v>
      </c>
      <c r="GQ217" s="1">
        <v>1.52668578675934</v>
      </c>
      <c r="GR217" s="1">
        <v>1.530026262</v>
      </c>
      <c r="GS217" s="1">
        <v>1.53224281404713</v>
      </c>
    </row>
    <row r="218" spans="1:201" x14ac:dyDescent="0.25">
      <c r="A218" s="2">
        <v>39479</v>
      </c>
      <c r="B218" s="1">
        <v>1.052281</v>
      </c>
      <c r="C218" s="1">
        <v>1.022011</v>
      </c>
      <c r="D218" s="1">
        <v>0.99812043689965713</v>
      </c>
      <c r="E218" s="1">
        <v>0.99054660000000005</v>
      </c>
      <c r="F218" s="1">
        <v>0.98674477400000005</v>
      </c>
      <c r="G218" s="1">
        <v>0.98405770339999998</v>
      </c>
      <c r="H218" s="1">
        <v>0.98264683590000002</v>
      </c>
      <c r="I218" s="1">
        <v>0.98191177519999995</v>
      </c>
      <c r="J218" s="1">
        <v>0.98083947270000005</v>
      </c>
      <c r="K218" s="1">
        <v>0.98106992660000003</v>
      </c>
      <c r="L218" s="1">
        <v>0.98206020270000005</v>
      </c>
      <c r="M218" s="1">
        <v>0.98298412879999997</v>
      </c>
      <c r="N218" s="1">
        <v>0.98477583540000002</v>
      </c>
      <c r="O218" s="1">
        <v>0.98654573580000005</v>
      </c>
      <c r="P218" s="1">
        <v>0.98684855010000005</v>
      </c>
      <c r="Q218" s="1">
        <v>0.98714187289999999</v>
      </c>
      <c r="R218" s="1">
        <v>0.98714739780000005</v>
      </c>
      <c r="S218" s="1">
        <v>0.98809591409999997</v>
      </c>
      <c r="T218" s="1">
        <v>0.98924011580000004</v>
      </c>
      <c r="U218" s="1">
        <v>0.98957539729999999</v>
      </c>
      <c r="V218" s="1">
        <v>0.99112317750000001</v>
      </c>
      <c r="W218" s="1">
        <v>0.99351198500000004</v>
      </c>
      <c r="X218" s="1">
        <v>0.99644230970000003</v>
      </c>
      <c r="Y218" s="1">
        <v>0.99935601100000004</v>
      </c>
      <c r="Z218" s="1">
        <v>1.0016759356</v>
      </c>
      <c r="AA218" s="1">
        <v>1.0039758175</v>
      </c>
      <c r="AB218" s="1">
        <v>1.0064185694000001</v>
      </c>
      <c r="AC218" s="1">
        <v>1.0086706581</v>
      </c>
      <c r="AD218" s="1">
        <v>1.0107244103999999</v>
      </c>
      <c r="AE218" s="1">
        <v>1.0110017712999999</v>
      </c>
      <c r="AF218" s="1">
        <v>1.0110786476</v>
      </c>
      <c r="AG218" s="1">
        <v>1.0108825394000001</v>
      </c>
      <c r="AH218" s="1">
        <v>1.0123803782</v>
      </c>
      <c r="AI218" s="1">
        <v>1.0138596483</v>
      </c>
      <c r="AJ218" s="1">
        <v>1.0154950505</v>
      </c>
      <c r="AK218" s="1">
        <v>1.0178971029999999</v>
      </c>
      <c r="AL218" s="1">
        <v>1.0204846444</v>
      </c>
      <c r="AM218" s="1">
        <v>1.0231292447</v>
      </c>
      <c r="AN218" s="1">
        <v>1.0256278591000001</v>
      </c>
      <c r="AO218" s="1">
        <v>1.0281727127</v>
      </c>
      <c r="AP218" s="1">
        <v>1.0302829277000001</v>
      </c>
      <c r="AQ218" s="1">
        <v>1.0330896349000001</v>
      </c>
      <c r="AR218" s="1">
        <v>1.0358034485000001</v>
      </c>
      <c r="AS218" s="1">
        <v>1.04</v>
      </c>
      <c r="AT218" s="1">
        <v>1.04</v>
      </c>
      <c r="AU218" s="1">
        <v>1.04</v>
      </c>
      <c r="AV218" s="1">
        <v>1.05</v>
      </c>
      <c r="AW218" s="1">
        <v>1.05</v>
      </c>
      <c r="AX218" s="1">
        <v>1.05</v>
      </c>
      <c r="AY218" s="1">
        <v>1.05</v>
      </c>
      <c r="AZ218" s="1">
        <v>1.06</v>
      </c>
      <c r="BA218" s="1">
        <v>1.06</v>
      </c>
      <c r="BB218" s="1">
        <v>1.06</v>
      </c>
      <c r="BC218" s="1">
        <v>1.07</v>
      </c>
      <c r="BD218" s="1">
        <v>1.07</v>
      </c>
      <c r="BE218" s="1">
        <v>1.07</v>
      </c>
      <c r="BF218" s="1">
        <v>1.08</v>
      </c>
      <c r="BG218" s="1">
        <v>1.08</v>
      </c>
      <c r="BH218" s="1">
        <v>1.08</v>
      </c>
      <c r="BI218" s="1">
        <v>1.08</v>
      </c>
      <c r="BJ218" s="1">
        <v>1.0900000000000001</v>
      </c>
      <c r="BK218" s="1">
        <v>1.0900000000000001</v>
      </c>
      <c r="BL218" s="1">
        <v>1.0900000000000001</v>
      </c>
      <c r="BM218" s="1">
        <v>1.1000000000000001</v>
      </c>
      <c r="BN218" s="1">
        <v>1.1000000000000001</v>
      </c>
      <c r="BO218" s="1">
        <v>1.1000000000000001</v>
      </c>
      <c r="BP218" s="1">
        <v>1.1100000000000001</v>
      </c>
      <c r="BQ218" s="1">
        <v>1.1100000000000001</v>
      </c>
      <c r="BR218" s="1">
        <v>1.1100000000000001</v>
      </c>
      <c r="BS218" s="1">
        <v>1.1100000000000001</v>
      </c>
      <c r="BT218" s="1">
        <v>1.1200000000000001</v>
      </c>
      <c r="BU218" s="1">
        <v>1.1200000000000001</v>
      </c>
      <c r="BV218" s="1">
        <v>1.1200000000000001</v>
      </c>
      <c r="BW218" s="1">
        <v>1.1299999999999999</v>
      </c>
      <c r="BX218" s="1">
        <v>1.1299999999999999</v>
      </c>
      <c r="BY218" s="1">
        <v>1.1299999999999999</v>
      </c>
      <c r="BZ218" s="1">
        <v>1.1399999999999999</v>
      </c>
      <c r="CA218" s="1">
        <v>1.1399999999999999</v>
      </c>
      <c r="CB218" s="1">
        <v>1.1399999999999999</v>
      </c>
      <c r="CC218" s="1">
        <v>1.1399999999999999</v>
      </c>
      <c r="CD218" s="1">
        <v>1.1399999999999999</v>
      </c>
      <c r="CE218" s="1">
        <v>1.1399999999999999</v>
      </c>
      <c r="CF218" s="1">
        <v>1.1499999999999999</v>
      </c>
      <c r="CG218" s="1">
        <v>1.1499999999999999</v>
      </c>
      <c r="CH218" s="1">
        <v>1.1499999999999999</v>
      </c>
      <c r="CI218" s="1">
        <v>1.1499999999999999</v>
      </c>
      <c r="CJ218" s="1">
        <v>1.1499999999999999</v>
      </c>
      <c r="CK218" s="1">
        <v>1.1499999999999999</v>
      </c>
      <c r="CL218" s="1">
        <v>1.1499999999999999</v>
      </c>
      <c r="CM218" s="1">
        <v>1.1599999999999999</v>
      </c>
      <c r="CN218" s="1">
        <v>1.1599999999999999</v>
      </c>
      <c r="CO218" s="1">
        <v>1.1599999999999999</v>
      </c>
      <c r="CP218" s="1">
        <v>1.17</v>
      </c>
      <c r="CQ218" s="1">
        <v>1.17</v>
      </c>
      <c r="CR218" s="1">
        <v>1.17</v>
      </c>
      <c r="CS218" s="1">
        <v>1.17</v>
      </c>
      <c r="CT218" s="1">
        <v>1.18</v>
      </c>
      <c r="CU218" s="1">
        <v>1.18</v>
      </c>
      <c r="CV218" s="1">
        <v>1.18</v>
      </c>
      <c r="CW218" s="1">
        <v>1.19</v>
      </c>
      <c r="CX218" s="1">
        <v>1.19</v>
      </c>
      <c r="CY218" s="1">
        <v>1.19</v>
      </c>
      <c r="CZ218" s="1">
        <v>1.2</v>
      </c>
      <c r="DA218" s="1">
        <v>1.2</v>
      </c>
      <c r="DB218" s="1">
        <v>1.2</v>
      </c>
      <c r="DC218" s="1">
        <v>1.2</v>
      </c>
      <c r="DD218" s="1">
        <v>1.21</v>
      </c>
      <c r="DE218" s="1">
        <v>1.08570290429492</v>
      </c>
      <c r="DF218" s="1">
        <v>1.0900000000000001</v>
      </c>
      <c r="DG218" s="1">
        <v>1.0889409098268801</v>
      </c>
      <c r="DH218" s="1">
        <v>1.0922097268194699</v>
      </c>
      <c r="DI218" s="1">
        <v>1.0900000000000001</v>
      </c>
      <c r="DJ218" s="1">
        <v>1.0900000000000001</v>
      </c>
      <c r="DK218" s="1">
        <v>1.1000000000000001</v>
      </c>
      <c r="DL218" s="1">
        <v>1.1000000000000001</v>
      </c>
      <c r="DM218" s="1">
        <v>1.04</v>
      </c>
      <c r="DN218" s="1">
        <v>1.04</v>
      </c>
      <c r="DO218" s="1">
        <v>1.03</v>
      </c>
      <c r="DP218" s="1">
        <v>1.0300649762430201</v>
      </c>
      <c r="DQ218" s="1">
        <v>1.041555426</v>
      </c>
      <c r="DR218" s="1">
        <v>1.028137973242</v>
      </c>
      <c r="DS218" s="1">
        <v>1.01</v>
      </c>
      <c r="DT218" s="1">
        <v>1.01</v>
      </c>
      <c r="DU218" s="1">
        <v>1.01228984</v>
      </c>
      <c r="DV218" s="1">
        <v>1.03</v>
      </c>
      <c r="DW218" s="1">
        <v>1.02</v>
      </c>
      <c r="DX218" s="1">
        <v>1.02</v>
      </c>
      <c r="DY218" s="1">
        <v>1.01</v>
      </c>
      <c r="DZ218" s="1">
        <v>1.0478222332918901</v>
      </c>
      <c r="EA218" s="1">
        <v>1.16657659</v>
      </c>
      <c r="EB218" s="1">
        <v>1.1671798750997899</v>
      </c>
      <c r="EC218" s="1">
        <v>1.16906267471993</v>
      </c>
      <c r="ED218" s="1">
        <v>1.15603437291002</v>
      </c>
      <c r="EE218" s="1">
        <v>1.148257592</v>
      </c>
      <c r="EF218" s="1">
        <v>1.14588467375906</v>
      </c>
      <c r="EG218" s="1">
        <v>1.1499999999999999</v>
      </c>
      <c r="EH218" s="1">
        <v>1.1470422223836201</v>
      </c>
      <c r="EI218" s="1">
        <v>1.1489160485916701</v>
      </c>
      <c r="EJ218" s="1">
        <v>1.1502375868632599</v>
      </c>
      <c r="EK218" s="1">
        <v>1.15063506657333</v>
      </c>
      <c r="EL218" s="1">
        <v>1.1545488213986901</v>
      </c>
      <c r="EM218" s="1">
        <v>1.15661052166783</v>
      </c>
      <c r="EN218" s="1">
        <v>1.1591776053466301</v>
      </c>
      <c r="EO218" s="1">
        <v>1.16167328393491</v>
      </c>
      <c r="EP218" s="1">
        <v>1.1648197876189501</v>
      </c>
      <c r="EQ218" s="1">
        <v>1.1695150801293901</v>
      </c>
      <c r="ER218" s="1">
        <v>1.1680907876334401</v>
      </c>
      <c r="ES218" s="1">
        <v>1.1725905260944101</v>
      </c>
      <c r="ET218" s="1">
        <v>1.1752042738820501</v>
      </c>
      <c r="EU218" s="1">
        <v>1.17841995328736</v>
      </c>
      <c r="EV218" s="1">
        <v>1.1481569876228299</v>
      </c>
      <c r="EW218" s="1">
        <v>1.1495159267208299</v>
      </c>
      <c r="EX218" s="1">
        <v>1.1524502869736</v>
      </c>
      <c r="EY218" s="1">
        <v>1.1539980389928699</v>
      </c>
      <c r="EZ218" s="1">
        <v>1.15661078702695</v>
      </c>
      <c r="FA218" s="1">
        <v>1.16106033444152</v>
      </c>
      <c r="FB218" s="1">
        <v>1.1635110226291501</v>
      </c>
      <c r="FC218" s="1">
        <v>1.1666022031857199</v>
      </c>
      <c r="FD218" s="1">
        <v>1.1694751126088001</v>
      </c>
      <c r="FE218" s="1">
        <v>1.1707716187324899</v>
      </c>
      <c r="FF218" s="1">
        <v>1.1735083909058699</v>
      </c>
      <c r="FG218" s="1">
        <v>1.1755665506258099</v>
      </c>
      <c r="FH218" s="1">
        <v>1.1777979747907501</v>
      </c>
      <c r="FI218" s="1">
        <v>1.177687519</v>
      </c>
      <c r="FJ218" s="1">
        <v>1.17759729937377</v>
      </c>
      <c r="FK218" s="1">
        <v>1.1792191397940199</v>
      </c>
      <c r="FL218" s="1">
        <v>1.1812545656087301</v>
      </c>
      <c r="FM218" s="1">
        <v>1.1838474180210099</v>
      </c>
      <c r="FN218" s="1">
        <v>1.1874274237651701</v>
      </c>
      <c r="FO218" s="1">
        <v>1.1861657750661301</v>
      </c>
      <c r="FP218" s="1">
        <v>1.1866085989897099</v>
      </c>
      <c r="FQ218" s="1">
        <v>1.18662254891742</v>
      </c>
      <c r="FR218" s="1">
        <v>1.19</v>
      </c>
      <c r="FS218" s="1">
        <v>1.1788928760513799</v>
      </c>
      <c r="FT218" s="1">
        <v>1.22201271621477</v>
      </c>
      <c r="FU218" s="1">
        <v>1.2231180696458701</v>
      </c>
      <c r="FV218" s="1">
        <v>1.2246341172542401</v>
      </c>
      <c r="FW218" s="1">
        <v>1.2272537328664299</v>
      </c>
      <c r="FX218" s="1">
        <v>1.22834140230375</v>
      </c>
      <c r="FY218" s="1">
        <v>1.2152971234725201</v>
      </c>
      <c r="FZ218" s="1">
        <v>1.2332693965680199</v>
      </c>
      <c r="GA218" s="1">
        <v>1.24</v>
      </c>
      <c r="GB218" s="1">
        <v>1.2381524428339099</v>
      </c>
      <c r="GC218" s="1">
        <v>1.2407737016624401</v>
      </c>
      <c r="GD218" s="1">
        <v>1.2428793957578199</v>
      </c>
      <c r="GE218" s="1">
        <v>1.2446357515306501</v>
      </c>
      <c r="GF218" s="1">
        <v>1.24628133119924</v>
      </c>
      <c r="GG218" s="1">
        <v>1.24782868430105</v>
      </c>
      <c r="GH218" s="1">
        <v>1.2515297570781201</v>
      </c>
      <c r="GI218" s="1">
        <v>1.25438922730849</v>
      </c>
      <c r="GJ218" s="1">
        <v>1.2571977478577601</v>
      </c>
      <c r="GK218" s="1">
        <v>1.2599064476792701</v>
      </c>
      <c r="GL218" s="1">
        <v>1.26143935321436</v>
      </c>
      <c r="GM218" s="1">
        <v>1.26203770910158</v>
      </c>
      <c r="GN218" s="1">
        <v>1.26374775954082</v>
      </c>
      <c r="GO218" s="6">
        <v>1.2649386405202101</v>
      </c>
      <c r="GP218" s="1">
        <v>1.26644701399852</v>
      </c>
      <c r="GQ218" s="1">
        <v>1.26859349834424</v>
      </c>
      <c r="GR218" s="1">
        <v>1.2719959700000001</v>
      </c>
      <c r="GS218" s="1">
        <v>1.27395201765761</v>
      </c>
    </row>
    <row r="219" spans="1:201" x14ac:dyDescent="0.25">
      <c r="A219" s="2">
        <v>39508</v>
      </c>
      <c r="B219" s="1">
        <v>1.6440079999999999</v>
      </c>
      <c r="C219" s="1">
        <v>1.602835</v>
      </c>
      <c r="D219" s="1">
        <v>1.5698694815502299</v>
      </c>
      <c r="E219" s="1">
        <v>1.560851</v>
      </c>
      <c r="F219" s="1">
        <v>1.5571070533</v>
      </c>
      <c r="G219" s="1">
        <v>1.5536659395000001</v>
      </c>
      <c r="H219" s="1">
        <v>1.5523208253</v>
      </c>
      <c r="I219" s="1">
        <v>1.5522570520000001</v>
      </c>
      <c r="J219" s="1">
        <v>1.5513189646000001</v>
      </c>
      <c r="K219" s="1">
        <v>1.5520746615000001</v>
      </c>
      <c r="L219" s="1">
        <v>1.5528059114999999</v>
      </c>
      <c r="M219" s="1">
        <v>1.5542102842000001</v>
      </c>
      <c r="N219" s="1">
        <v>1.5568979458000001</v>
      </c>
      <c r="O219" s="1">
        <v>1.5592239223</v>
      </c>
      <c r="P219" s="1">
        <v>1.5606267001</v>
      </c>
      <c r="Q219" s="1">
        <v>1.5621351415</v>
      </c>
      <c r="R219" s="1">
        <v>1.5632217715000001</v>
      </c>
      <c r="S219" s="1">
        <v>1.5653742925</v>
      </c>
      <c r="T219" s="1">
        <v>1.5674934036999999</v>
      </c>
      <c r="U219" s="1">
        <v>1.5687891083000001</v>
      </c>
      <c r="V219" s="1">
        <v>1.5714358676</v>
      </c>
      <c r="W219" s="1">
        <v>1.574852363</v>
      </c>
      <c r="X219" s="1">
        <v>1.5788519539999999</v>
      </c>
      <c r="Y219" s="1">
        <v>1.5829351882</v>
      </c>
      <c r="Z219" s="1">
        <v>1.5865168574999999</v>
      </c>
      <c r="AA219" s="1">
        <v>1.5901142975</v>
      </c>
      <c r="AB219" s="1">
        <v>1.5937464166999999</v>
      </c>
      <c r="AC219" s="1">
        <v>1.5972198611999999</v>
      </c>
      <c r="AD219" s="1">
        <v>1.6005247493999999</v>
      </c>
      <c r="AE219" s="1">
        <v>1.6021164698000001</v>
      </c>
      <c r="AF219" s="1">
        <v>1.6037550181</v>
      </c>
      <c r="AG219" s="1">
        <v>1.6047179405000001</v>
      </c>
      <c r="AH219" s="1">
        <v>1.6079479928</v>
      </c>
      <c r="AI219" s="1">
        <v>1.6110179599000001</v>
      </c>
      <c r="AJ219" s="1">
        <v>1.6145010056</v>
      </c>
      <c r="AK219" s="1">
        <v>1.6185944236000001</v>
      </c>
      <c r="AL219" s="1">
        <v>1.6227364865</v>
      </c>
      <c r="AM219" s="1">
        <v>1.626979513</v>
      </c>
      <c r="AN219" s="1">
        <v>1.6311726305000001</v>
      </c>
      <c r="AO219" s="1">
        <v>1.6354275934</v>
      </c>
      <c r="AP219" s="1">
        <v>1.6394821905999999</v>
      </c>
      <c r="AQ219" s="1">
        <v>1.6438950049000001</v>
      </c>
      <c r="AR219" s="1">
        <v>1.6481292206</v>
      </c>
      <c r="AS219" s="1">
        <v>1.65</v>
      </c>
      <c r="AT219" s="1">
        <v>1.66</v>
      </c>
      <c r="AU219" s="1">
        <v>1.66</v>
      </c>
      <c r="AV219" s="1">
        <v>1.66</v>
      </c>
      <c r="AW219" s="1">
        <v>1.67</v>
      </c>
      <c r="AX219" s="1">
        <v>1.67</v>
      </c>
      <c r="AY219" s="1">
        <v>1.67</v>
      </c>
      <c r="AZ219" s="1">
        <v>1.68</v>
      </c>
      <c r="BA219" s="1">
        <v>1.68</v>
      </c>
      <c r="BB219" s="1">
        <v>1.69</v>
      </c>
      <c r="BC219" s="1">
        <v>1.69</v>
      </c>
      <c r="BD219" s="1">
        <v>1.69</v>
      </c>
      <c r="BE219" s="1">
        <v>1.7</v>
      </c>
      <c r="BF219" s="1">
        <v>1.7</v>
      </c>
      <c r="BG219" s="1">
        <v>1.71</v>
      </c>
      <c r="BH219" s="1">
        <v>1.71</v>
      </c>
      <c r="BI219" s="1">
        <v>1.71</v>
      </c>
      <c r="BJ219" s="1">
        <v>1.72</v>
      </c>
      <c r="BK219" s="1">
        <v>1.72</v>
      </c>
      <c r="BL219" s="1">
        <v>1.72</v>
      </c>
      <c r="BM219" s="1">
        <v>1.73</v>
      </c>
      <c r="BN219" s="1">
        <v>1.73</v>
      </c>
      <c r="BO219" s="1">
        <v>1.73</v>
      </c>
      <c r="BP219" s="1">
        <v>1.74</v>
      </c>
      <c r="BQ219" s="1">
        <v>1.74</v>
      </c>
      <c r="BR219" s="1">
        <v>1.74</v>
      </c>
      <c r="BS219" s="1">
        <v>1.75</v>
      </c>
      <c r="BT219" s="1">
        <v>1.75</v>
      </c>
      <c r="BU219" s="1">
        <v>1.75</v>
      </c>
      <c r="BV219" s="1">
        <v>1.76</v>
      </c>
      <c r="BW219" s="1">
        <v>1.76</v>
      </c>
      <c r="BX219" s="1">
        <v>1.77</v>
      </c>
      <c r="BY219" s="1">
        <v>1.77</v>
      </c>
      <c r="BZ219" s="1">
        <v>1.77</v>
      </c>
      <c r="CA219" s="1">
        <v>1.78</v>
      </c>
      <c r="CB219" s="1">
        <v>1.78</v>
      </c>
      <c r="CC219" s="1">
        <v>1.78</v>
      </c>
      <c r="CD219" s="1">
        <v>1.79</v>
      </c>
      <c r="CE219" s="1">
        <v>1.79</v>
      </c>
      <c r="CF219" s="1">
        <v>1.79</v>
      </c>
      <c r="CG219" s="1">
        <v>1.79</v>
      </c>
      <c r="CH219" s="1">
        <v>1.79</v>
      </c>
      <c r="CI219" s="1">
        <v>1.8</v>
      </c>
      <c r="CJ219" s="1">
        <v>1.8</v>
      </c>
      <c r="CK219" s="1">
        <v>1.8</v>
      </c>
      <c r="CL219" s="1">
        <v>1.81</v>
      </c>
      <c r="CM219" s="1">
        <v>1.81</v>
      </c>
      <c r="CN219" s="1">
        <v>1.81</v>
      </c>
      <c r="CO219" s="1">
        <v>1.82</v>
      </c>
      <c r="CP219" s="1">
        <v>1.82</v>
      </c>
      <c r="CQ219" s="1">
        <v>1.83</v>
      </c>
      <c r="CR219" s="1">
        <v>1.83</v>
      </c>
      <c r="CS219" s="1">
        <v>1.83</v>
      </c>
      <c r="CT219" s="1">
        <v>1.84</v>
      </c>
      <c r="CU219" s="1">
        <v>1.84</v>
      </c>
      <c r="CV219" s="1">
        <v>1.84</v>
      </c>
      <c r="CW219" s="1">
        <v>1.85</v>
      </c>
      <c r="CX219" s="1">
        <v>1.85</v>
      </c>
      <c r="CY219" s="1">
        <v>1.86</v>
      </c>
      <c r="CZ219" s="1">
        <v>1.86</v>
      </c>
      <c r="DA219" s="1">
        <v>1.86</v>
      </c>
      <c r="DB219" s="1">
        <v>1.87</v>
      </c>
      <c r="DC219" s="1">
        <v>1.87</v>
      </c>
      <c r="DD219" s="1">
        <v>1.87</v>
      </c>
      <c r="DE219" s="1">
        <v>1.9117570435943201</v>
      </c>
      <c r="DF219" s="1">
        <v>1.92</v>
      </c>
      <c r="DG219" s="1">
        <v>1.91909675885289</v>
      </c>
      <c r="DH219" s="1">
        <v>1.9232472416334601</v>
      </c>
      <c r="DI219" s="1">
        <v>1.93</v>
      </c>
      <c r="DJ219" s="1">
        <v>1.93</v>
      </c>
      <c r="DK219" s="1">
        <v>1.93</v>
      </c>
      <c r="DL219" s="1">
        <v>1.94</v>
      </c>
      <c r="DM219" s="1">
        <v>1.75</v>
      </c>
      <c r="DN219" s="1">
        <v>1.75</v>
      </c>
      <c r="DO219" s="1">
        <v>1.76</v>
      </c>
      <c r="DP219" s="1">
        <v>1.7615628512163899</v>
      </c>
      <c r="DQ219" s="1">
        <v>1.7635841130000001</v>
      </c>
      <c r="DR219" s="1">
        <v>1.7186819806440301</v>
      </c>
      <c r="DS219" s="1">
        <v>1.72</v>
      </c>
      <c r="DT219" s="1">
        <v>1.73</v>
      </c>
      <c r="DU219" s="1">
        <v>1.7331407990000001</v>
      </c>
      <c r="DV219" s="1">
        <v>1.74</v>
      </c>
      <c r="DW219" s="1">
        <v>1.74</v>
      </c>
      <c r="DX219" s="1">
        <v>1.74</v>
      </c>
      <c r="DY219" s="1">
        <v>1.75</v>
      </c>
      <c r="DZ219" s="1">
        <v>1.75536680888339</v>
      </c>
      <c r="EA219" s="1">
        <v>1.7814148510000001</v>
      </c>
      <c r="EB219" s="1">
        <v>1.78507192436194</v>
      </c>
      <c r="EC219" s="1">
        <v>1.78746157269059</v>
      </c>
      <c r="ED219" s="1">
        <v>1.77349165393516</v>
      </c>
      <c r="EE219" s="1">
        <v>1.7628982</v>
      </c>
      <c r="EF219" s="1">
        <v>1.7611661926051301</v>
      </c>
      <c r="EG219" s="1">
        <v>1.76</v>
      </c>
      <c r="EH219" s="1">
        <v>1.7637037316099</v>
      </c>
      <c r="EI219" s="1">
        <v>1.76622336759451</v>
      </c>
      <c r="EJ219" s="1">
        <v>1.7682475121384</v>
      </c>
      <c r="EK219" s="1">
        <v>1.76937933395578</v>
      </c>
      <c r="EL219" s="1">
        <v>1.77185491492667</v>
      </c>
      <c r="EM219" s="1">
        <v>1.77476679661672</v>
      </c>
      <c r="EN219" s="1">
        <v>1.7777218403933499</v>
      </c>
      <c r="EO219" s="1">
        <v>1.78095630552133</v>
      </c>
      <c r="EP219" s="1">
        <v>1.78434053929916</v>
      </c>
      <c r="EQ219" s="1">
        <v>1.78890988573295</v>
      </c>
      <c r="ER219" s="1">
        <v>1.7885792263134599</v>
      </c>
      <c r="ES219" s="1">
        <v>1.79239951966227</v>
      </c>
      <c r="ET219" s="1">
        <v>1.7949683604353499</v>
      </c>
      <c r="EU219" s="1">
        <v>1.7986374169723101</v>
      </c>
      <c r="EV219" s="1">
        <v>1.71619943435496</v>
      </c>
      <c r="EW219" s="1">
        <v>1.7185531000205501</v>
      </c>
      <c r="EX219" s="1">
        <v>1.72212896507227</v>
      </c>
      <c r="EY219" s="1">
        <v>1.7256351658203499</v>
      </c>
      <c r="EZ219" s="1">
        <v>1.73031997470278</v>
      </c>
      <c r="FA219" s="1">
        <v>1.7316994423755101</v>
      </c>
      <c r="FB219" s="1">
        <v>1.7345988697069199</v>
      </c>
      <c r="FC219" s="1">
        <v>1.7384012651719201</v>
      </c>
      <c r="FD219" s="1">
        <v>1.7428259421569601</v>
      </c>
      <c r="FE219" s="1">
        <v>1.7450959190084101</v>
      </c>
      <c r="FF219" s="1">
        <v>1.7457290481083201</v>
      </c>
      <c r="FG219" s="1">
        <v>1.7486415429733599</v>
      </c>
      <c r="FH219" s="1">
        <v>1.7509807632396901</v>
      </c>
      <c r="FI219" s="1">
        <v>1.7513597400000001</v>
      </c>
      <c r="FJ219" s="1">
        <v>1.75536120194444</v>
      </c>
      <c r="FK219" s="1">
        <v>1.75751760426258</v>
      </c>
      <c r="FL219" s="1">
        <v>1.7597885457676901</v>
      </c>
      <c r="FM219" s="1">
        <v>1.7613585981281701</v>
      </c>
      <c r="FN219" s="1">
        <v>1.7601150475911</v>
      </c>
      <c r="FO219" s="1">
        <v>1.76154835942046</v>
      </c>
      <c r="FP219" s="1">
        <v>1.7619184255828</v>
      </c>
      <c r="FQ219" s="1">
        <v>1.76309395180436</v>
      </c>
      <c r="FR219" s="1">
        <v>1.76</v>
      </c>
      <c r="FS219" s="1">
        <v>1.79553266902164</v>
      </c>
      <c r="FT219" s="1">
        <v>1.85831095132692</v>
      </c>
      <c r="FU219" s="1">
        <v>1.86020810148511</v>
      </c>
      <c r="FV219" s="1">
        <v>1.8621971908918</v>
      </c>
      <c r="FW219" s="1">
        <v>1.86491031415565</v>
      </c>
      <c r="FX219" s="1">
        <v>1.86732253447584</v>
      </c>
      <c r="FY219" s="1">
        <v>1.8530949574714899</v>
      </c>
      <c r="FZ219" s="1">
        <v>1.8731061983241899</v>
      </c>
      <c r="GA219" s="1">
        <v>1.88</v>
      </c>
      <c r="GB219" s="1">
        <v>1.8789453768421001</v>
      </c>
      <c r="GC219" s="1">
        <v>1.8818785622965499</v>
      </c>
      <c r="GD219" s="1">
        <v>1.8844193892630301</v>
      </c>
      <c r="GE219" s="1">
        <v>1.8867026870806001</v>
      </c>
      <c r="GF219" s="1">
        <v>1.8889208219687501</v>
      </c>
      <c r="GG219" s="1">
        <v>1.8911027013752899</v>
      </c>
      <c r="GH219" s="1">
        <v>1.89419813762209</v>
      </c>
      <c r="GI219" s="1">
        <v>1.8974574096804799</v>
      </c>
      <c r="GJ219" s="1">
        <v>1.9005442964216399</v>
      </c>
      <c r="GK219" s="1">
        <v>1.90333779232769</v>
      </c>
      <c r="GL219" s="1">
        <v>1.90486387541027</v>
      </c>
      <c r="GM219" s="1">
        <v>1.9065175019913501</v>
      </c>
      <c r="GN219" s="1">
        <v>1.90918072329691</v>
      </c>
      <c r="GO219" s="6">
        <v>1.9099418903358101</v>
      </c>
      <c r="GP219" s="1">
        <v>1.9118711888270601</v>
      </c>
      <c r="GQ219" s="1">
        <v>1.9145240090208</v>
      </c>
      <c r="GR219" s="1">
        <v>1.9180963170000001</v>
      </c>
      <c r="GS219" s="1">
        <v>1.9204933202568499</v>
      </c>
    </row>
    <row r="220" spans="1:201" x14ac:dyDescent="0.25">
      <c r="A220" s="2">
        <v>39539</v>
      </c>
      <c r="B220" s="1">
        <v>1.4730749999999999</v>
      </c>
      <c r="C220" s="1">
        <v>1.434523</v>
      </c>
      <c r="D220" s="1">
        <v>1.4027416007971878</v>
      </c>
      <c r="E220" s="1">
        <v>1.393875</v>
      </c>
      <c r="F220" s="1">
        <v>1.3899559036</v>
      </c>
      <c r="G220" s="1">
        <v>1.3862234976000001</v>
      </c>
      <c r="H220" s="1">
        <v>1.3845325359</v>
      </c>
      <c r="I220" s="1">
        <v>1.3840898302</v>
      </c>
      <c r="J220" s="1">
        <v>1.3827206458000001</v>
      </c>
      <c r="K220" s="1">
        <v>1.3830457205</v>
      </c>
      <c r="L220" s="1">
        <v>1.3830345395999999</v>
      </c>
      <c r="M220" s="1">
        <v>1.3840347278</v>
      </c>
      <c r="N220" s="1">
        <v>1.3862075089000001</v>
      </c>
      <c r="O220" s="1">
        <v>1.3877084894</v>
      </c>
      <c r="P220" s="1">
        <v>1.3890864387999999</v>
      </c>
      <c r="Q220" s="1">
        <v>1.3903036565</v>
      </c>
      <c r="R220" s="1">
        <v>1.3908787873999999</v>
      </c>
      <c r="S220" s="1">
        <v>1.3925770584999999</v>
      </c>
      <c r="T220" s="1">
        <v>1.3942988989</v>
      </c>
      <c r="U220" s="1">
        <v>1.3953376216</v>
      </c>
      <c r="V220" s="1">
        <v>1.3977952535</v>
      </c>
      <c r="W220" s="1">
        <v>1.400893765</v>
      </c>
      <c r="X220" s="1">
        <v>1.4045638833</v>
      </c>
      <c r="Y220" s="1">
        <v>1.4082728187</v>
      </c>
      <c r="Z220" s="1">
        <v>1.4114052764</v>
      </c>
      <c r="AA220" s="1">
        <v>1.4144746063</v>
      </c>
      <c r="AB220" s="1">
        <v>1.4175783583999999</v>
      </c>
      <c r="AC220" s="1">
        <v>1.4206276747</v>
      </c>
      <c r="AD220" s="1">
        <v>1.4234679050000001</v>
      </c>
      <c r="AE220" s="1">
        <v>1.4256530016</v>
      </c>
      <c r="AF220" s="1">
        <v>1.4280004844</v>
      </c>
      <c r="AG220" s="1">
        <v>1.4291010882999999</v>
      </c>
      <c r="AH220" s="1">
        <v>1.4324000363</v>
      </c>
      <c r="AI220" s="1">
        <v>1.4351495140999999</v>
      </c>
      <c r="AJ220" s="1">
        <v>1.43819517</v>
      </c>
      <c r="AK220" s="1">
        <v>1.4419243297</v>
      </c>
      <c r="AL220" s="1">
        <v>1.4456903646999999</v>
      </c>
      <c r="AM220" s="1">
        <v>1.4495340897</v>
      </c>
      <c r="AN220" s="1">
        <v>1.4533244160000001</v>
      </c>
      <c r="AO220" s="1">
        <v>1.4571516856</v>
      </c>
      <c r="AP220" s="1">
        <v>1.4607018973999999</v>
      </c>
      <c r="AQ220" s="1">
        <v>1.4645707002999999</v>
      </c>
      <c r="AR220" s="1">
        <v>1.4683328887</v>
      </c>
      <c r="AS220" s="1">
        <v>1.47</v>
      </c>
      <c r="AT220" s="1">
        <v>1.47</v>
      </c>
      <c r="AU220" s="1">
        <v>1.48</v>
      </c>
      <c r="AV220" s="1">
        <v>1.48</v>
      </c>
      <c r="AW220" s="1">
        <v>1.49</v>
      </c>
      <c r="AX220" s="1">
        <v>1.49</v>
      </c>
      <c r="AY220" s="1">
        <v>1.49</v>
      </c>
      <c r="AZ220" s="1">
        <v>1.5</v>
      </c>
      <c r="BA220" s="1">
        <v>1.5</v>
      </c>
      <c r="BB220" s="1">
        <v>1.5</v>
      </c>
      <c r="BC220" s="1">
        <v>1.51</v>
      </c>
      <c r="BD220" s="1">
        <v>1.51</v>
      </c>
      <c r="BE220" s="1">
        <v>1.52</v>
      </c>
      <c r="BF220" s="1">
        <v>1.52</v>
      </c>
      <c r="BG220" s="1">
        <v>1.52</v>
      </c>
      <c r="BH220" s="1">
        <v>1.53</v>
      </c>
      <c r="BI220" s="1">
        <v>1.53</v>
      </c>
      <c r="BJ220" s="1">
        <v>1.53</v>
      </c>
      <c r="BK220" s="1">
        <v>1.54</v>
      </c>
      <c r="BL220" s="1">
        <v>1.54</v>
      </c>
      <c r="BM220" s="1">
        <v>1.54</v>
      </c>
      <c r="BN220" s="1">
        <v>1.55</v>
      </c>
      <c r="BO220" s="1">
        <v>1.55</v>
      </c>
      <c r="BP220" s="1">
        <v>1.55</v>
      </c>
      <c r="BQ220" s="1">
        <v>1.56</v>
      </c>
      <c r="BR220" s="1">
        <v>1.56</v>
      </c>
      <c r="BS220" s="1">
        <v>1.56</v>
      </c>
      <c r="BT220" s="1">
        <v>1.57</v>
      </c>
      <c r="BU220" s="1">
        <v>1.57</v>
      </c>
      <c r="BV220" s="1">
        <v>1.57</v>
      </c>
      <c r="BW220" s="1">
        <v>1.58</v>
      </c>
      <c r="BX220" s="1">
        <v>1.58</v>
      </c>
      <c r="BY220" s="1">
        <v>1.59</v>
      </c>
      <c r="BZ220" s="1">
        <v>1.59</v>
      </c>
      <c r="CA220" s="1">
        <v>1.59</v>
      </c>
      <c r="CB220" s="1">
        <v>1.59</v>
      </c>
      <c r="CC220" s="1">
        <v>1.6</v>
      </c>
      <c r="CD220" s="1">
        <v>1.6</v>
      </c>
      <c r="CE220" s="1">
        <v>1.6</v>
      </c>
      <c r="CF220" s="1">
        <v>1.6</v>
      </c>
      <c r="CG220" s="1">
        <v>1.6</v>
      </c>
      <c r="CH220" s="1">
        <v>1.61</v>
      </c>
      <c r="CI220" s="1">
        <v>1.61</v>
      </c>
      <c r="CJ220" s="1">
        <v>1.61</v>
      </c>
      <c r="CK220" s="1">
        <v>1.61</v>
      </c>
      <c r="CL220" s="1">
        <v>1.62</v>
      </c>
      <c r="CM220" s="1">
        <v>1.62</v>
      </c>
      <c r="CN220" s="1">
        <v>1.62</v>
      </c>
      <c r="CO220" s="1">
        <v>1.63</v>
      </c>
      <c r="CP220" s="1">
        <v>1.63</v>
      </c>
      <c r="CQ220" s="1">
        <v>1.63</v>
      </c>
      <c r="CR220" s="1">
        <v>1.64</v>
      </c>
      <c r="CS220" s="1">
        <v>1.64</v>
      </c>
      <c r="CT220" s="1">
        <v>1.65</v>
      </c>
      <c r="CU220" s="1">
        <v>1.65</v>
      </c>
      <c r="CV220" s="1">
        <v>1.65</v>
      </c>
      <c r="CW220" s="1">
        <v>1.66</v>
      </c>
      <c r="CX220" s="1">
        <v>1.66</v>
      </c>
      <c r="CY220" s="1">
        <v>1.66</v>
      </c>
      <c r="CZ220" s="1">
        <v>1.67</v>
      </c>
      <c r="DA220" s="1">
        <v>1.67</v>
      </c>
      <c r="DB220" s="1">
        <v>1.67</v>
      </c>
      <c r="DC220" s="1">
        <v>1.68</v>
      </c>
      <c r="DD220" s="1">
        <v>1.68</v>
      </c>
      <c r="DE220" s="1">
        <v>1.56224838630757</v>
      </c>
      <c r="DF220" s="1">
        <v>1.56</v>
      </c>
      <c r="DG220" s="1">
        <v>1.5639877380220399</v>
      </c>
      <c r="DH220" s="1">
        <v>1.57136302775237</v>
      </c>
      <c r="DI220" s="1">
        <v>1.57</v>
      </c>
      <c r="DJ220" s="1">
        <v>1.58</v>
      </c>
      <c r="DK220" s="1">
        <v>1.58</v>
      </c>
      <c r="DL220" s="1">
        <v>1.59</v>
      </c>
      <c r="DM220" s="1">
        <v>1.4</v>
      </c>
      <c r="DN220" s="1">
        <v>1.4</v>
      </c>
      <c r="DO220" s="1">
        <v>1.4</v>
      </c>
      <c r="DP220" s="1">
        <v>1.40391903356675</v>
      </c>
      <c r="DQ220" s="1">
        <v>1.406021604</v>
      </c>
      <c r="DR220" s="1">
        <v>1.38263026349341</v>
      </c>
      <c r="DS220" s="1">
        <v>1.39</v>
      </c>
      <c r="DT220" s="1">
        <v>1.38</v>
      </c>
      <c r="DU220" s="1">
        <v>1.386074757</v>
      </c>
      <c r="DV220" s="1">
        <v>1.38</v>
      </c>
      <c r="DW220" s="1">
        <v>1.38</v>
      </c>
      <c r="DX220" s="1">
        <v>1.38</v>
      </c>
      <c r="DY220" s="1">
        <v>1.39</v>
      </c>
      <c r="DZ220" s="1">
        <v>1.39378185672278</v>
      </c>
      <c r="EA220" s="1">
        <v>1.485182539</v>
      </c>
      <c r="EB220" s="1">
        <v>1.48737015090659</v>
      </c>
      <c r="EC220" s="1">
        <v>1.48929732078022</v>
      </c>
      <c r="ED220" s="1">
        <v>1.4804611494148601</v>
      </c>
      <c r="EE220" s="1">
        <v>1.4717789889999999</v>
      </c>
      <c r="EF220" s="1">
        <v>1.4696031423132501</v>
      </c>
      <c r="EG220" s="1">
        <v>1.47</v>
      </c>
      <c r="EH220" s="1">
        <v>1.47174560963153</v>
      </c>
      <c r="EI220" s="1">
        <v>1.4738793778609101</v>
      </c>
      <c r="EJ220" s="1">
        <v>1.47568342883778</v>
      </c>
      <c r="EK220" s="1">
        <v>1.4768183800408301</v>
      </c>
      <c r="EL220" s="1">
        <v>1.4793742569094701</v>
      </c>
      <c r="EM220" s="1">
        <v>1.4820003959730399</v>
      </c>
      <c r="EN220" s="1">
        <v>1.4848539008946</v>
      </c>
      <c r="EO220" s="1">
        <v>1.48789759389924</v>
      </c>
      <c r="EP220" s="1">
        <v>1.4910370147496801</v>
      </c>
      <c r="EQ220" s="1">
        <v>1.49577110411764</v>
      </c>
      <c r="ER220" s="1">
        <v>1.4951747448612001</v>
      </c>
      <c r="ES220" s="1">
        <v>1.4994125760372601</v>
      </c>
      <c r="ET220" s="1">
        <v>1.5020275014977</v>
      </c>
      <c r="EU220" s="1">
        <v>1.5053606394386101</v>
      </c>
      <c r="EV220" s="1">
        <v>1.45480825801122</v>
      </c>
      <c r="EW220" s="1">
        <v>1.45653872360364</v>
      </c>
      <c r="EX220" s="1">
        <v>1.45985391926465</v>
      </c>
      <c r="EY220" s="1">
        <v>1.46232711335021</v>
      </c>
      <c r="EZ220" s="1">
        <v>1.4659768164054601</v>
      </c>
      <c r="FA220" s="1">
        <v>1.4692641758579601</v>
      </c>
      <c r="FB220" s="1">
        <v>1.4722705652975601</v>
      </c>
      <c r="FC220" s="1">
        <v>1.4760615994552599</v>
      </c>
      <c r="FD220" s="1">
        <v>1.4804487483895299</v>
      </c>
      <c r="FE220" s="1">
        <v>1.48250112702599</v>
      </c>
      <c r="FF220" s="1">
        <v>1.4842257441916999</v>
      </c>
      <c r="FG220" s="1">
        <v>1.48676733366055</v>
      </c>
      <c r="FH220" s="1">
        <v>1.48903484728104</v>
      </c>
      <c r="FI220" s="1">
        <v>1.4889233120000001</v>
      </c>
      <c r="FJ220" s="1">
        <v>1.49035235876734</v>
      </c>
      <c r="FK220" s="1">
        <v>1.4919819669195999</v>
      </c>
      <c r="FL220" s="1">
        <v>1.4939253990476</v>
      </c>
      <c r="FM220" s="1">
        <v>1.49585605271946</v>
      </c>
      <c r="FN220" s="1">
        <v>1.4971752516499399</v>
      </c>
      <c r="FO220" s="1">
        <v>1.4970978881422199</v>
      </c>
      <c r="FP220" s="1">
        <v>1.4973787692918401</v>
      </c>
      <c r="FQ220" s="1">
        <v>1.4978545759749999</v>
      </c>
      <c r="FR220" s="1">
        <v>1.5</v>
      </c>
      <c r="FS220" s="1">
        <v>1.50480872178852</v>
      </c>
      <c r="FT220" s="1">
        <v>1.55627505801748</v>
      </c>
      <c r="FU220" s="1">
        <v>1.5575977712020701</v>
      </c>
      <c r="FV220" s="1">
        <v>1.5591875732521601</v>
      </c>
      <c r="FW220" s="1">
        <v>1.5616461958294801</v>
      </c>
      <c r="FX220" s="1">
        <v>1.56333087442032</v>
      </c>
      <c r="FY220" s="1">
        <v>1.5504082426355399</v>
      </c>
      <c r="FZ220" s="1">
        <v>1.5683678400230401</v>
      </c>
      <c r="GA220" s="1">
        <v>1.57</v>
      </c>
      <c r="GB220" s="1">
        <v>1.5734407840242099</v>
      </c>
      <c r="GC220" s="1">
        <v>1.57601733665815</v>
      </c>
      <c r="GD220" s="1">
        <v>1.5781166096246999</v>
      </c>
      <c r="GE220" s="1">
        <v>1.5798294763971701</v>
      </c>
      <c r="GF220" s="1">
        <v>1.5813744398599401</v>
      </c>
      <c r="GG220" s="1">
        <v>1.5830281924224701</v>
      </c>
      <c r="GH220" s="1">
        <v>1.58605048281963</v>
      </c>
      <c r="GI220" s="1">
        <v>1.5889996420035</v>
      </c>
      <c r="GJ220" s="1">
        <v>1.59194804862715</v>
      </c>
      <c r="GK220" s="1">
        <v>1.5946697802547001</v>
      </c>
      <c r="GL220" s="1">
        <v>1.5963029310385399</v>
      </c>
      <c r="GM220" s="1">
        <v>1.5980165706757601</v>
      </c>
      <c r="GN220" s="1">
        <v>1.5999473144406899</v>
      </c>
      <c r="GO220" s="6">
        <v>1.6005976086054901</v>
      </c>
      <c r="GP220" s="1">
        <v>1.6020280460433001</v>
      </c>
      <c r="GQ220" s="1">
        <v>1.6041638040800299</v>
      </c>
      <c r="GR220" s="1">
        <v>1.60739375</v>
      </c>
      <c r="GS220" s="1">
        <v>1.60938272513356</v>
      </c>
    </row>
    <row r="221" spans="1:201" x14ac:dyDescent="0.25">
      <c r="A221" s="2">
        <v>39569</v>
      </c>
      <c r="B221" s="1">
        <v>0.94351819999999997</v>
      </c>
      <c r="C221" s="1">
        <v>0.91448269999999998</v>
      </c>
      <c r="D221" s="1">
        <v>0.89176290245086309</v>
      </c>
      <c r="E221" s="1">
        <v>0.8842122</v>
      </c>
      <c r="F221" s="1">
        <v>0.87974537559999999</v>
      </c>
      <c r="G221" s="1">
        <v>0.87738593509999996</v>
      </c>
      <c r="H221" s="1">
        <v>0.87570359590000002</v>
      </c>
      <c r="I221" s="1">
        <v>0.87433340250000002</v>
      </c>
      <c r="J221" s="1">
        <v>0.87315021429999995</v>
      </c>
      <c r="K221" s="1">
        <v>0.87304742909999999</v>
      </c>
      <c r="L221" s="1">
        <v>0.87475209220000005</v>
      </c>
      <c r="M221" s="1">
        <v>0.87525302250000003</v>
      </c>
      <c r="N221" s="1">
        <v>0.87651448539999999</v>
      </c>
      <c r="O221" s="1">
        <v>0.87832720990000002</v>
      </c>
      <c r="P221" s="1">
        <v>0.87884347129999996</v>
      </c>
      <c r="Q221" s="1">
        <v>0.87917121949999999</v>
      </c>
      <c r="R221" s="1">
        <v>0.87882556840000003</v>
      </c>
      <c r="S221" s="1">
        <v>0.87935076749999996</v>
      </c>
      <c r="T221" s="1">
        <v>0.88015296890000005</v>
      </c>
      <c r="U221" s="1">
        <v>0.88022620279999997</v>
      </c>
      <c r="V221" s="1">
        <v>0.88157490699999996</v>
      </c>
      <c r="W221" s="1">
        <v>0.88369333100000003</v>
      </c>
      <c r="X221" s="1">
        <v>0.88633322410000004</v>
      </c>
      <c r="Y221" s="1">
        <v>0.88880655129999997</v>
      </c>
      <c r="Z221" s="1">
        <v>0.89063036949999996</v>
      </c>
      <c r="AA221" s="1">
        <v>0.89220734290000003</v>
      </c>
      <c r="AB221" s="1">
        <v>0.89408585659999995</v>
      </c>
      <c r="AC221" s="1">
        <v>0.89594149899999997</v>
      </c>
      <c r="AD221" s="1">
        <v>0.89747789060000005</v>
      </c>
      <c r="AE221" s="1">
        <v>0.89866962429999997</v>
      </c>
      <c r="AF221" s="1">
        <v>0.89988720389999999</v>
      </c>
      <c r="AG221" s="1">
        <v>0.90002718100000001</v>
      </c>
      <c r="AH221" s="1">
        <v>0.90195009199999998</v>
      </c>
      <c r="AI221" s="1">
        <v>0.90330454999999998</v>
      </c>
      <c r="AJ221" s="1">
        <v>0.90435229289999997</v>
      </c>
      <c r="AK221" s="1">
        <v>0.90640993339999998</v>
      </c>
      <c r="AL221" s="1">
        <v>0.90865851980000001</v>
      </c>
      <c r="AM221" s="1">
        <v>0.91092835780000003</v>
      </c>
      <c r="AN221" s="1">
        <v>0.91311552389999995</v>
      </c>
      <c r="AO221" s="1">
        <v>0.91540510249999996</v>
      </c>
      <c r="AP221" s="1">
        <v>0.91688544930000004</v>
      </c>
      <c r="AQ221" s="1">
        <v>0.91918597300000005</v>
      </c>
      <c r="AR221" s="1">
        <v>0.92139643829999995</v>
      </c>
      <c r="AS221" s="1">
        <v>0.92</v>
      </c>
      <c r="AT221" s="1">
        <v>0.93</v>
      </c>
      <c r="AU221" s="1">
        <v>0.93</v>
      </c>
      <c r="AV221" s="1">
        <v>0.93</v>
      </c>
      <c r="AW221" s="1">
        <v>0.93</v>
      </c>
      <c r="AX221" s="1">
        <v>0.93</v>
      </c>
      <c r="AY221" s="1">
        <v>0.94</v>
      </c>
      <c r="AZ221" s="1">
        <v>0.94</v>
      </c>
      <c r="BA221" s="1">
        <v>0.94</v>
      </c>
      <c r="BB221" s="1">
        <v>0.94</v>
      </c>
      <c r="BC221" s="1">
        <v>0.95</v>
      </c>
      <c r="BD221" s="1">
        <v>0.95</v>
      </c>
      <c r="BE221" s="1">
        <v>0.95</v>
      </c>
      <c r="BF221" s="1">
        <v>0.96</v>
      </c>
      <c r="BG221" s="1">
        <v>0.96</v>
      </c>
      <c r="BH221" s="1">
        <v>0.97</v>
      </c>
      <c r="BI221" s="1">
        <v>0.97</v>
      </c>
      <c r="BJ221" s="1">
        <v>0.97</v>
      </c>
      <c r="BK221" s="1">
        <v>0.97</v>
      </c>
      <c r="BL221" s="1">
        <v>0.98</v>
      </c>
      <c r="BM221" s="1">
        <v>0.98</v>
      </c>
      <c r="BN221" s="1">
        <v>0.98</v>
      </c>
      <c r="BO221" s="1">
        <v>0.98</v>
      </c>
      <c r="BP221" s="1">
        <v>0.99</v>
      </c>
      <c r="BQ221" s="1">
        <v>0.99</v>
      </c>
      <c r="BR221" s="1">
        <v>0.99</v>
      </c>
      <c r="BS221" s="1">
        <v>1</v>
      </c>
      <c r="BT221" s="1">
        <v>1</v>
      </c>
      <c r="BU221" s="1">
        <v>1</v>
      </c>
      <c r="BV221" s="1">
        <v>1</v>
      </c>
      <c r="BW221" s="1">
        <v>1.01</v>
      </c>
      <c r="BX221" s="1">
        <v>1.01</v>
      </c>
      <c r="BY221" s="1">
        <v>1.01</v>
      </c>
      <c r="BZ221" s="1">
        <v>1.01</v>
      </c>
      <c r="CA221" s="1">
        <v>1.02</v>
      </c>
      <c r="CB221" s="1">
        <v>1.02</v>
      </c>
      <c r="CC221" s="1">
        <v>1.02</v>
      </c>
      <c r="CD221" s="1">
        <v>1.02</v>
      </c>
      <c r="CE221" s="1">
        <v>1.02</v>
      </c>
      <c r="CF221" s="1">
        <v>1.02</v>
      </c>
      <c r="CG221" s="1">
        <v>1.02</v>
      </c>
      <c r="CH221" s="1">
        <v>1.02</v>
      </c>
      <c r="CI221" s="1">
        <v>1.02</v>
      </c>
      <c r="CJ221" s="1">
        <v>1.02</v>
      </c>
      <c r="CK221" s="1">
        <v>1.03</v>
      </c>
      <c r="CL221" s="1">
        <v>1.03</v>
      </c>
      <c r="CM221" s="1">
        <v>1.03</v>
      </c>
      <c r="CN221" s="1">
        <v>1.03</v>
      </c>
      <c r="CO221" s="1">
        <v>1.04</v>
      </c>
      <c r="CP221" s="1">
        <v>1.04</v>
      </c>
      <c r="CQ221" s="1">
        <v>1.04</v>
      </c>
      <c r="CR221" s="1">
        <v>1.05</v>
      </c>
      <c r="CS221" s="1">
        <v>1.05</v>
      </c>
      <c r="CT221" s="1">
        <v>1.05</v>
      </c>
      <c r="CU221" s="1">
        <v>1.05</v>
      </c>
      <c r="CV221" s="1">
        <v>1.06</v>
      </c>
      <c r="CW221" s="1">
        <v>1.06</v>
      </c>
      <c r="CX221" s="1">
        <v>1.06</v>
      </c>
      <c r="CY221" s="1">
        <v>1.07</v>
      </c>
      <c r="CZ221" s="1">
        <v>1.07</v>
      </c>
      <c r="DA221" s="1">
        <v>1.07</v>
      </c>
      <c r="DB221" s="1">
        <v>1.07</v>
      </c>
      <c r="DC221" s="1">
        <v>1.08</v>
      </c>
      <c r="DD221" s="1">
        <v>1.08</v>
      </c>
      <c r="DE221" s="1">
        <v>1.0463551222418099</v>
      </c>
      <c r="DF221" s="1">
        <v>1.06</v>
      </c>
      <c r="DG221" s="1">
        <v>1.0656224372201299</v>
      </c>
      <c r="DH221" s="1">
        <v>1.06859233326249</v>
      </c>
      <c r="DI221" s="1">
        <v>1.07</v>
      </c>
      <c r="DJ221" s="1">
        <v>1.06</v>
      </c>
      <c r="DK221" s="1">
        <v>1.06</v>
      </c>
      <c r="DL221" s="1">
        <v>1.06</v>
      </c>
      <c r="DM221" s="1">
        <v>0.98</v>
      </c>
      <c r="DN221" s="1">
        <v>0.99</v>
      </c>
      <c r="DO221" s="1">
        <v>0.99</v>
      </c>
      <c r="DP221" s="1">
        <v>0.98687713478674799</v>
      </c>
      <c r="DQ221" s="1">
        <v>0.98861039900000003</v>
      </c>
      <c r="DR221" s="1">
        <v>0.93655642837238495</v>
      </c>
      <c r="DS221" s="1">
        <v>0.94</v>
      </c>
      <c r="DT221" s="1">
        <v>0.96</v>
      </c>
      <c r="DU221" s="1">
        <v>0.95610499299999996</v>
      </c>
      <c r="DV221" s="1">
        <v>0.94</v>
      </c>
      <c r="DW221" s="1">
        <v>0.94</v>
      </c>
      <c r="DX221" s="1">
        <v>0.94</v>
      </c>
      <c r="DY221" s="1">
        <v>0.94</v>
      </c>
      <c r="DZ221" s="1">
        <v>0.95100280326560305</v>
      </c>
      <c r="EA221" s="1">
        <v>0.93200106100000002</v>
      </c>
      <c r="EB221" s="1">
        <v>0.93335317947396301</v>
      </c>
      <c r="EC221" s="1">
        <v>0.93451953587009295</v>
      </c>
      <c r="ED221" s="1">
        <v>0.92729212831784602</v>
      </c>
      <c r="EE221" s="1">
        <v>0.92096825000000004</v>
      </c>
      <c r="EF221" s="1">
        <v>0.91829671801258606</v>
      </c>
      <c r="EG221" s="1">
        <v>0.92</v>
      </c>
      <c r="EH221" s="1">
        <v>0.918982737653944</v>
      </c>
      <c r="EI221" s="1">
        <v>0.92031000028047505</v>
      </c>
      <c r="EJ221" s="1">
        <v>0.92127505233297302</v>
      </c>
      <c r="EK221" s="1">
        <v>0.92169544647604396</v>
      </c>
      <c r="EL221" s="1">
        <v>0.92407367197347601</v>
      </c>
      <c r="EM221" s="1">
        <v>0.92589353064743796</v>
      </c>
      <c r="EN221" s="1">
        <v>0.92801789032818105</v>
      </c>
      <c r="EO221" s="1">
        <v>0.93032260194772098</v>
      </c>
      <c r="EP221" s="1">
        <v>0.93287141233924098</v>
      </c>
      <c r="EQ221" s="1">
        <v>0.93756299884313898</v>
      </c>
      <c r="ER221" s="1">
        <v>0.936147079566505</v>
      </c>
      <c r="ES221" s="1">
        <v>0.94053719498426103</v>
      </c>
      <c r="ET221" s="1">
        <v>0.94297214388124795</v>
      </c>
      <c r="EU221" s="1">
        <v>0.94568319668129996</v>
      </c>
      <c r="EV221" s="1">
        <v>0.92368292147771003</v>
      </c>
      <c r="EW221" s="1">
        <v>0.92454397373660502</v>
      </c>
      <c r="EX221" s="1">
        <v>0.92718022766460995</v>
      </c>
      <c r="EY221" s="1">
        <v>0.92815348277953702</v>
      </c>
      <c r="EZ221" s="1">
        <v>0.93006994321562098</v>
      </c>
      <c r="FA221" s="1">
        <v>0.93518478879747702</v>
      </c>
      <c r="FB221" s="1">
        <v>0.93765418127772704</v>
      </c>
      <c r="FC221" s="1">
        <v>0.94080050095860202</v>
      </c>
      <c r="FD221" s="1">
        <v>0.94402879840544196</v>
      </c>
      <c r="FE221" s="1">
        <v>0.94538937398800904</v>
      </c>
      <c r="FF221" s="1">
        <v>0.94892969259362103</v>
      </c>
      <c r="FG221" s="1">
        <v>0.95087107845148799</v>
      </c>
      <c r="FH221" s="1">
        <v>0.95319082013010703</v>
      </c>
      <c r="FI221" s="1">
        <v>0.95316999499999999</v>
      </c>
      <c r="FJ221" s="1">
        <v>0.95180432560724504</v>
      </c>
      <c r="FK221" s="1">
        <v>0.95259747454502897</v>
      </c>
      <c r="FL221" s="1">
        <v>0.95393689362809997</v>
      </c>
      <c r="FM221" s="1">
        <v>0.95624388139934202</v>
      </c>
      <c r="FN221" s="1">
        <v>0.96000064977572797</v>
      </c>
      <c r="FO221" s="1">
        <v>0.95792800401356604</v>
      </c>
      <c r="FP221" s="1">
        <v>0.95804407670095404</v>
      </c>
      <c r="FQ221" s="1">
        <v>0.95743074053976196</v>
      </c>
      <c r="FR221" s="1">
        <v>0.96</v>
      </c>
      <c r="FS221" s="1">
        <v>0.94116955010318903</v>
      </c>
      <c r="FT221" s="1">
        <v>0.98274585451623897</v>
      </c>
      <c r="FU221" s="1">
        <v>0.98315557427580302</v>
      </c>
      <c r="FV221" s="1">
        <v>0.98434086709262503</v>
      </c>
      <c r="FW221" s="1">
        <v>0.98669455957612595</v>
      </c>
      <c r="FX221" s="1">
        <v>0.98707709057193604</v>
      </c>
      <c r="FY221" s="1">
        <v>0.973502858700943</v>
      </c>
      <c r="FZ221" s="1">
        <v>0.99104207515693499</v>
      </c>
      <c r="GA221" s="1">
        <v>0.99</v>
      </c>
      <c r="GB221" s="1">
        <v>0.99498341944027002</v>
      </c>
      <c r="GC221" s="1">
        <v>0.99720585929870198</v>
      </c>
      <c r="GD221" s="1">
        <v>0.99859048015533802</v>
      </c>
      <c r="GE221" s="1">
        <v>0.999824159362106</v>
      </c>
      <c r="GF221" s="1">
        <v>1.0009419326764799</v>
      </c>
      <c r="GG221" s="1">
        <v>1.00188435644722</v>
      </c>
      <c r="GH221" s="1">
        <v>1.0046059497580999</v>
      </c>
      <c r="GI221" s="1">
        <v>1.00722931558649</v>
      </c>
      <c r="GJ221" s="1">
        <v>1.00988802593672</v>
      </c>
      <c r="GK221" s="1">
        <v>1.0124890268354201</v>
      </c>
      <c r="GL221" s="1">
        <v>1.0138776228320401</v>
      </c>
      <c r="GM221" s="1">
        <v>1.01457732628607</v>
      </c>
      <c r="GN221" s="1">
        <v>1.01541893811196</v>
      </c>
      <c r="GO221" s="6">
        <v>1.0158194620718299</v>
      </c>
      <c r="GP221" s="1">
        <v>1.01655056336618</v>
      </c>
      <c r="GQ221" s="1">
        <v>1.01832519986343</v>
      </c>
      <c r="GR221" s="1">
        <v>1.021719627</v>
      </c>
      <c r="GS221" s="1">
        <v>1.0234078472249799</v>
      </c>
    </row>
    <row r="222" spans="1:201" x14ac:dyDescent="0.25">
      <c r="A222" s="2">
        <v>39600</v>
      </c>
      <c r="B222" s="1">
        <v>1.332317</v>
      </c>
      <c r="C222" s="1">
        <v>1.2923800000000001</v>
      </c>
      <c r="D222" s="1">
        <v>1.2618085526151976</v>
      </c>
      <c r="E222" s="1">
        <v>1.253973</v>
      </c>
      <c r="F222" s="1">
        <v>1.2523102418000001</v>
      </c>
      <c r="G222" s="1">
        <v>1.2482656407999999</v>
      </c>
      <c r="H222" s="1">
        <v>1.2474888909999999</v>
      </c>
      <c r="I222" s="1">
        <v>1.2485061069000001</v>
      </c>
      <c r="J222" s="1">
        <v>1.2472790895999999</v>
      </c>
      <c r="K222" s="1">
        <v>1.2480931618</v>
      </c>
      <c r="L222" s="1">
        <v>1.2449914315999999</v>
      </c>
      <c r="M222" s="1">
        <v>1.2465375425</v>
      </c>
      <c r="N222" s="1">
        <v>1.2489816150999999</v>
      </c>
      <c r="O222" s="1">
        <v>1.2482837782</v>
      </c>
      <c r="P222" s="1">
        <v>1.2497413538</v>
      </c>
      <c r="Q222" s="1">
        <v>1.2504031342999999</v>
      </c>
      <c r="R222" s="1">
        <v>1.2505658948</v>
      </c>
      <c r="S222" s="1">
        <v>1.2523305802</v>
      </c>
      <c r="T222" s="1">
        <v>1.2544419291</v>
      </c>
      <c r="U222" s="1">
        <v>1.2561552022</v>
      </c>
      <c r="V222" s="1">
        <v>1.2593541908000001</v>
      </c>
      <c r="W222" s="1">
        <v>1.262686693</v>
      </c>
      <c r="X222" s="1">
        <v>1.2664511441999999</v>
      </c>
      <c r="Y222" s="1">
        <v>1.2702200088</v>
      </c>
      <c r="Z222" s="1">
        <v>1.2733709073999999</v>
      </c>
      <c r="AA222" s="1">
        <v>1.2765557229</v>
      </c>
      <c r="AB222" s="1">
        <v>1.2795057455000001</v>
      </c>
      <c r="AC222" s="1">
        <v>1.2826383233</v>
      </c>
      <c r="AD222" s="1">
        <v>1.2857445519999999</v>
      </c>
      <c r="AE222" s="1">
        <v>1.2880565191</v>
      </c>
      <c r="AF222" s="1">
        <v>1.2904256945999999</v>
      </c>
      <c r="AG222" s="1">
        <v>1.2913391856000001</v>
      </c>
      <c r="AH222" s="1">
        <v>1.2939299982000001</v>
      </c>
      <c r="AI222" s="1">
        <v>1.2961033664999999</v>
      </c>
      <c r="AJ222" s="1">
        <v>1.299189817</v>
      </c>
      <c r="AK222" s="1">
        <v>1.302721273</v>
      </c>
      <c r="AL222" s="1">
        <v>1.3062516472000001</v>
      </c>
      <c r="AM222" s="1">
        <v>1.3099148884</v>
      </c>
      <c r="AN222" s="1">
        <v>1.3133824825</v>
      </c>
      <c r="AO222" s="1">
        <v>1.3167036322000001</v>
      </c>
      <c r="AP222" s="1">
        <v>1.3202031133000001</v>
      </c>
      <c r="AQ222" s="1">
        <v>1.3236185963</v>
      </c>
      <c r="AR222" s="1">
        <v>1.3270510331000001</v>
      </c>
      <c r="AS222" s="1">
        <v>1.33</v>
      </c>
      <c r="AT222" s="1">
        <v>1.33</v>
      </c>
      <c r="AU222" s="1">
        <v>1.34</v>
      </c>
      <c r="AV222" s="1">
        <v>1.34</v>
      </c>
      <c r="AW222" s="1">
        <v>1.34</v>
      </c>
      <c r="AX222" s="1">
        <v>1.35</v>
      </c>
      <c r="AY222" s="1">
        <v>1.35</v>
      </c>
      <c r="AZ222" s="1">
        <v>1.35</v>
      </c>
      <c r="BA222" s="1">
        <v>1.36</v>
      </c>
      <c r="BB222" s="1">
        <v>1.36</v>
      </c>
      <c r="BC222" s="1">
        <v>1.37</v>
      </c>
      <c r="BD222" s="1">
        <v>1.37</v>
      </c>
      <c r="BE222" s="1">
        <v>1.37</v>
      </c>
      <c r="BF222" s="1">
        <v>1.38</v>
      </c>
      <c r="BG222" s="1">
        <v>1.38</v>
      </c>
      <c r="BH222" s="1">
        <v>1.39</v>
      </c>
      <c r="BI222" s="1">
        <v>1.39</v>
      </c>
      <c r="BJ222" s="1">
        <v>1.39</v>
      </c>
      <c r="BK222" s="1">
        <v>1.4</v>
      </c>
      <c r="BL222" s="1">
        <v>1.4</v>
      </c>
      <c r="BM222" s="1">
        <v>1.4</v>
      </c>
      <c r="BN222" s="1">
        <v>1.41</v>
      </c>
      <c r="BO222" s="1">
        <v>1.41</v>
      </c>
      <c r="BP222" s="1">
        <v>1.41</v>
      </c>
      <c r="BQ222" s="1">
        <v>1.42</v>
      </c>
      <c r="BR222" s="1">
        <v>1.42</v>
      </c>
      <c r="BS222" s="1">
        <v>1.42</v>
      </c>
      <c r="BT222" s="1">
        <v>1.43</v>
      </c>
      <c r="BU222" s="1">
        <v>1.43</v>
      </c>
      <c r="BV222" s="1">
        <v>1.43</v>
      </c>
      <c r="BW222" s="1">
        <v>1.44</v>
      </c>
      <c r="BX222" s="1">
        <v>1.44</v>
      </c>
      <c r="BY222" s="1">
        <v>1.44</v>
      </c>
      <c r="BZ222" s="1">
        <v>1.45</v>
      </c>
      <c r="CA222" s="1">
        <v>1.45</v>
      </c>
      <c r="CB222" s="1">
        <v>1.45</v>
      </c>
      <c r="CC222" s="1">
        <v>1.45</v>
      </c>
      <c r="CD222" s="1">
        <v>1.46</v>
      </c>
      <c r="CE222" s="1">
        <v>1.46</v>
      </c>
      <c r="CF222" s="1">
        <v>1.46</v>
      </c>
      <c r="CG222" s="1">
        <v>1.46</v>
      </c>
      <c r="CH222" s="1">
        <v>1.46</v>
      </c>
      <c r="CI222" s="1">
        <v>1.46</v>
      </c>
      <c r="CJ222" s="1">
        <v>1.47</v>
      </c>
      <c r="CK222" s="1">
        <v>1.47</v>
      </c>
      <c r="CL222" s="1">
        <v>1.47</v>
      </c>
      <c r="CM222" s="1">
        <v>1.47</v>
      </c>
      <c r="CN222" s="1">
        <v>1.48</v>
      </c>
      <c r="CO222" s="1">
        <v>1.48</v>
      </c>
      <c r="CP222" s="1">
        <v>1.48</v>
      </c>
      <c r="CQ222" s="1">
        <v>1.49</v>
      </c>
      <c r="CR222" s="1">
        <v>1.49</v>
      </c>
      <c r="CS222" s="1">
        <v>1.49</v>
      </c>
      <c r="CT222" s="1">
        <v>1.5</v>
      </c>
      <c r="CU222" s="1">
        <v>1.5</v>
      </c>
      <c r="CV222" s="1">
        <v>1.5</v>
      </c>
      <c r="CW222" s="1">
        <v>1.51</v>
      </c>
      <c r="CX222" s="1">
        <v>1.51</v>
      </c>
      <c r="CY222" s="1">
        <v>1.51</v>
      </c>
      <c r="CZ222" s="1">
        <v>1.52</v>
      </c>
      <c r="DA222" s="1">
        <v>1.52</v>
      </c>
      <c r="DB222" s="1">
        <v>1.52</v>
      </c>
      <c r="DC222" s="1">
        <v>1.53</v>
      </c>
      <c r="DD222" s="1">
        <v>1.53</v>
      </c>
      <c r="DE222" s="1">
        <v>1.3008460144473399</v>
      </c>
      <c r="DF222" s="1">
        <v>1.31</v>
      </c>
      <c r="DG222" s="1">
        <v>1.3155795942306301</v>
      </c>
      <c r="DH222" s="1">
        <v>1.3099217992853101</v>
      </c>
      <c r="DI222" s="1">
        <v>1.31</v>
      </c>
      <c r="DJ222" s="1">
        <v>1.32</v>
      </c>
      <c r="DK222" s="1">
        <v>1.34</v>
      </c>
      <c r="DL222" s="1">
        <v>1.34</v>
      </c>
      <c r="DM222" s="1">
        <v>1.26</v>
      </c>
      <c r="DN222" s="1">
        <v>1.26</v>
      </c>
      <c r="DO222" s="1">
        <v>1.28</v>
      </c>
      <c r="DP222" s="1">
        <v>1.2787780020066899</v>
      </c>
      <c r="DQ222" s="1">
        <v>1.280554169</v>
      </c>
      <c r="DR222" s="1">
        <v>1.26680811518579</v>
      </c>
      <c r="DS222" s="1">
        <v>1.26</v>
      </c>
      <c r="DT222" s="1">
        <v>1.26</v>
      </c>
      <c r="DU222" s="1">
        <v>1.262012584</v>
      </c>
      <c r="DV222" s="1">
        <v>1.27</v>
      </c>
      <c r="DW222" s="1">
        <v>1.23</v>
      </c>
      <c r="DX222" s="1">
        <v>1.23</v>
      </c>
      <c r="DY222" s="1">
        <v>1.23</v>
      </c>
      <c r="DZ222" s="1">
        <v>1.26708157072566</v>
      </c>
      <c r="EA222" s="1">
        <v>1.5405760580000001</v>
      </c>
      <c r="EB222" s="1">
        <v>1.5499083247143499</v>
      </c>
      <c r="EC222" s="1">
        <v>1.55147182461571</v>
      </c>
      <c r="ED222" s="1">
        <v>1.5392336287349599</v>
      </c>
      <c r="EE222" s="1">
        <v>1.527768971</v>
      </c>
      <c r="EF222" s="1">
        <v>1.52743669903681</v>
      </c>
      <c r="EG222" s="1">
        <v>1.53</v>
      </c>
      <c r="EH222" s="1">
        <v>1.52961134946684</v>
      </c>
      <c r="EI222" s="1">
        <v>1.53192303818214</v>
      </c>
      <c r="EJ222" s="1">
        <v>1.53365449012142</v>
      </c>
      <c r="EK222" s="1">
        <v>1.5337548649014601</v>
      </c>
      <c r="EL222" s="1">
        <v>1.5354736406991201</v>
      </c>
      <c r="EM222" s="1">
        <v>1.53811752674136</v>
      </c>
      <c r="EN222" s="1">
        <v>1.5404910253997399</v>
      </c>
      <c r="EO222" s="1">
        <v>1.5434876491482099</v>
      </c>
      <c r="EP222" s="1">
        <v>1.54648944103624</v>
      </c>
      <c r="EQ222" s="1">
        <v>1.5505182780598601</v>
      </c>
      <c r="ER222" s="1">
        <v>1.5496766592025999</v>
      </c>
      <c r="ES222" s="1">
        <v>1.55172219945543</v>
      </c>
      <c r="ET222" s="1">
        <v>1.5536760293995999</v>
      </c>
      <c r="EU222" s="1">
        <v>1.55808908933817</v>
      </c>
      <c r="EV222" s="1">
        <v>1.3429937832660701</v>
      </c>
      <c r="EW222" s="1">
        <v>1.34644023035617</v>
      </c>
      <c r="EX222" s="1">
        <v>1.3501862127779001</v>
      </c>
      <c r="EY222" s="1">
        <v>1.3566490370966999</v>
      </c>
      <c r="EZ222" s="1">
        <v>1.36358304956146</v>
      </c>
      <c r="FA222" s="1">
        <v>1.3581869268078099</v>
      </c>
      <c r="FB222" s="1">
        <v>1.3595529401737001</v>
      </c>
      <c r="FC222" s="1">
        <v>1.36248016571203</v>
      </c>
      <c r="FD222" s="1">
        <v>1.36604500438043</v>
      </c>
      <c r="FE222" s="1">
        <v>1.3684530466842599</v>
      </c>
      <c r="FF222" s="1">
        <v>1.36427165575232</v>
      </c>
      <c r="FG222" s="1">
        <v>1.3666161613196299</v>
      </c>
      <c r="FH222" s="1">
        <v>1.3674264863951</v>
      </c>
      <c r="FI222" s="1">
        <v>1.3677670399999999</v>
      </c>
      <c r="FJ222" s="1">
        <v>1.3783239106566001</v>
      </c>
      <c r="FK222" s="1">
        <v>1.3793116761365101</v>
      </c>
      <c r="FL222" s="1">
        <v>1.3799107465648801</v>
      </c>
      <c r="FM222" s="1">
        <v>1.3780066987613799</v>
      </c>
      <c r="FN222" s="1">
        <v>1.3696304778177399</v>
      </c>
      <c r="FO222" s="1">
        <v>1.37397309009472</v>
      </c>
      <c r="FP222" s="1">
        <v>1.37301838865618</v>
      </c>
      <c r="FQ222" s="1">
        <v>1.3748521774311799</v>
      </c>
      <c r="FR222" s="1">
        <v>1.37</v>
      </c>
      <c r="FS222" s="1">
        <v>1.5016183713796201</v>
      </c>
      <c r="FT222" s="1">
        <v>1.6159593509005099</v>
      </c>
      <c r="FU222" s="1">
        <v>1.61784981119352</v>
      </c>
      <c r="FV222" s="1">
        <v>1.6194170607402301</v>
      </c>
      <c r="FW222" s="1">
        <v>1.6213337777396799</v>
      </c>
      <c r="FX222" s="1">
        <v>1.6245573497535699</v>
      </c>
      <c r="FY222" s="1">
        <v>1.59501144218233</v>
      </c>
      <c r="FZ222" s="1">
        <v>1.6300106682481601</v>
      </c>
      <c r="GA222" s="1">
        <v>1.63</v>
      </c>
      <c r="GB222" s="1">
        <v>1.63602109689131</v>
      </c>
      <c r="GC222" s="1">
        <v>1.6388382603799101</v>
      </c>
      <c r="GD222" s="1">
        <v>1.64109101991268</v>
      </c>
      <c r="GE222" s="1">
        <v>1.642950185686</v>
      </c>
      <c r="GF222" s="1">
        <v>1.64505219814655</v>
      </c>
      <c r="GG222" s="1">
        <v>1.6471521606566</v>
      </c>
      <c r="GH222" s="1">
        <v>1.6497849997366101</v>
      </c>
      <c r="GI222" s="1">
        <v>1.6530165923631699</v>
      </c>
      <c r="GJ222" s="1">
        <v>1.65618815053257</v>
      </c>
      <c r="GK222" s="1">
        <v>1.6587943672007499</v>
      </c>
      <c r="GL222" s="1">
        <v>1.6592549359299</v>
      </c>
      <c r="GM222" s="1">
        <v>1.6608956771894601</v>
      </c>
      <c r="GN222" s="1">
        <v>1.6637987286312099</v>
      </c>
      <c r="GO222" s="6">
        <v>1.6628083536507301</v>
      </c>
      <c r="GP222" s="1">
        <v>1.6644782451279401</v>
      </c>
      <c r="GQ222" s="1">
        <v>1.66727473040333</v>
      </c>
      <c r="GR222" s="1">
        <v>1.6711492480000001</v>
      </c>
      <c r="GS222" s="1">
        <v>1.67346368552057</v>
      </c>
    </row>
    <row r="223" spans="1:201" x14ac:dyDescent="0.25">
      <c r="A223" s="2">
        <v>39630</v>
      </c>
      <c r="B223" s="1">
        <v>1.901872</v>
      </c>
      <c r="C223" s="1">
        <v>1.84324</v>
      </c>
      <c r="D223" s="1">
        <v>1.804649146118404</v>
      </c>
      <c r="E223" s="1">
        <v>1.7954669999999999</v>
      </c>
      <c r="F223" s="1">
        <v>1.7930892936</v>
      </c>
      <c r="G223" s="1">
        <v>1.7897515975</v>
      </c>
      <c r="H223" s="1">
        <v>1.7898802682999999</v>
      </c>
      <c r="I223" s="1">
        <v>1.7918293014</v>
      </c>
      <c r="J223" s="1">
        <v>1.7918836369</v>
      </c>
      <c r="K223" s="1">
        <v>1.7937150357</v>
      </c>
      <c r="L223" s="1">
        <v>1.7925876988</v>
      </c>
      <c r="M223" s="1">
        <v>1.7944794310000001</v>
      </c>
      <c r="N223" s="1">
        <v>1.7984927674</v>
      </c>
      <c r="O223" s="1">
        <v>1.8006540163</v>
      </c>
      <c r="P223" s="1">
        <v>1.8036062223</v>
      </c>
      <c r="Q223" s="1">
        <v>1.8060536372</v>
      </c>
      <c r="R223" s="1">
        <v>1.8080406958999999</v>
      </c>
      <c r="S223" s="1">
        <v>1.8118687449999999</v>
      </c>
      <c r="T223" s="1">
        <v>1.8158615602999999</v>
      </c>
      <c r="U223" s="1">
        <v>1.8194328423999999</v>
      </c>
      <c r="V223" s="1">
        <v>1.8245236866000001</v>
      </c>
      <c r="W223" s="1">
        <v>1.82930712</v>
      </c>
      <c r="X223" s="1">
        <v>1.8345313848</v>
      </c>
      <c r="Y223" s="1">
        <v>1.8400307295</v>
      </c>
      <c r="Z223" s="1">
        <v>1.8451562792</v>
      </c>
      <c r="AA223" s="1">
        <v>1.8503873260999999</v>
      </c>
      <c r="AB223" s="1">
        <v>1.8555752616000001</v>
      </c>
      <c r="AC223" s="1">
        <v>1.8608782533999999</v>
      </c>
      <c r="AD223" s="1">
        <v>1.8661316411</v>
      </c>
      <c r="AE223" s="1">
        <v>1.8699138131999999</v>
      </c>
      <c r="AF223" s="1">
        <v>1.8744783533</v>
      </c>
      <c r="AG223" s="1">
        <v>1.8765367476000001</v>
      </c>
      <c r="AH223" s="1">
        <v>1.8814745872</v>
      </c>
      <c r="AI223" s="1">
        <v>1.8859805132</v>
      </c>
      <c r="AJ223" s="1">
        <v>1.8913207105000001</v>
      </c>
      <c r="AK223" s="1">
        <v>1.8971446631</v>
      </c>
      <c r="AL223" s="1">
        <v>1.9027852507</v>
      </c>
      <c r="AM223" s="1">
        <v>1.9087541645999999</v>
      </c>
      <c r="AN223" s="1">
        <v>1.9148700583</v>
      </c>
      <c r="AO223" s="1">
        <v>1.9209300582</v>
      </c>
      <c r="AP223" s="1">
        <v>1.9270352975</v>
      </c>
      <c r="AQ223" s="1">
        <v>1.93270762</v>
      </c>
      <c r="AR223" s="1">
        <v>1.9383988507000001</v>
      </c>
      <c r="AS223" s="1">
        <v>1.94</v>
      </c>
      <c r="AT223" s="1">
        <v>1.95</v>
      </c>
      <c r="AU223" s="1">
        <v>1.95</v>
      </c>
      <c r="AV223" s="1">
        <v>1.96</v>
      </c>
      <c r="AW223" s="1">
        <v>1.97</v>
      </c>
      <c r="AX223" s="1">
        <v>1.97</v>
      </c>
      <c r="AY223" s="1">
        <v>1.98</v>
      </c>
      <c r="AZ223" s="1">
        <v>1.98</v>
      </c>
      <c r="BA223" s="1">
        <v>1.99</v>
      </c>
      <c r="BB223" s="1">
        <v>1.99</v>
      </c>
      <c r="BC223" s="1">
        <v>2</v>
      </c>
      <c r="BD223" s="1">
        <v>2</v>
      </c>
      <c r="BE223" s="1">
        <v>2.0099999999999998</v>
      </c>
      <c r="BF223" s="1">
        <v>2.0099999999999998</v>
      </c>
      <c r="BG223" s="1">
        <v>2.02</v>
      </c>
      <c r="BH223" s="1">
        <v>2.02</v>
      </c>
      <c r="BI223" s="1">
        <v>2.0299999999999998</v>
      </c>
      <c r="BJ223" s="1">
        <v>2.0299999999999998</v>
      </c>
      <c r="BK223" s="1">
        <v>2.0299999999999998</v>
      </c>
      <c r="BL223" s="1">
        <v>2.04</v>
      </c>
      <c r="BM223" s="1">
        <v>2.04</v>
      </c>
      <c r="BN223" s="1">
        <v>2.0499999999999998</v>
      </c>
      <c r="BO223" s="1">
        <v>2.0499999999999998</v>
      </c>
      <c r="BP223" s="1">
        <v>2.0499999999999998</v>
      </c>
      <c r="BQ223" s="1">
        <v>2.06</v>
      </c>
      <c r="BR223" s="1">
        <v>2.06</v>
      </c>
      <c r="BS223" s="1">
        <v>2.0699999999999998</v>
      </c>
      <c r="BT223" s="1">
        <v>2.0699999999999998</v>
      </c>
      <c r="BU223" s="1">
        <v>2.08</v>
      </c>
      <c r="BV223" s="1">
        <v>2.08</v>
      </c>
      <c r="BW223" s="1">
        <v>2.09</v>
      </c>
      <c r="BX223" s="1">
        <v>2.09</v>
      </c>
      <c r="BY223" s="1">
        <v>2.1</v>
      </c>
      <c r="BZ223" s="1">
        <v>2.1</v>
      </c>
      <c r="CA223" s="1">
        <v>2.11</v>
      </c>
      <c r="CB223" s="1">
        <v>2.11</v>
      </c>
      <c r="CC223" s="1">
        <v>2.11</v>
      </c>
      <c r="CD223" s="1">
        <v>2.12</v>
      </c>
      <c r="CE223" s="1">
        <v>2.12</v>
      </c>
      <c r="CF223" s="1">
        <v>2.13</v>
      </c>
      <c r="CG223" s="1">
        <v>2.13</v>
      </c>
      <c r="CH223" s="1">
        <v>2.13</v>
      </c>
      <c r="CI223" s="1">
        <v>2.14</v>
      </c>
      <c r="CJ223" s="1">
        <v>2.14</v>
      </c>
      <c r="CK223" s="1">
        <v>2.14</v>
      </c>
      <c r="CL223" s="1">
        <v>2.15</v>
      </c>
      <c r="CM223" s="1">
        <v>2.15</v>
      </c>
      <c r="CN223" s="1">
        <v>2.16</v>
      </c>
      <c r="CO223" s="1">
        <v>2.16</v>
      </c>
      <c r="CP223" s="1">
        <v>2.16</v>
      </c>
      <c r="CQ223" s="1">
        <v>2.17</v>
      </c>
      <c r="CR223" s="1">
        <v>2.17</v>
      </c>
      <c r="CS223" s="1">
        <v>2.1800000000000002</v>
      </c>
      <c r="CT223" s="1">
        <v>2.1800000000000002</v>
      </c>
      <c r="CU223" s="1">
        <v>2.19</v>
      </c>
      <c r="CV223" s="1">
        <v>2.19</v>
      </c>
      <c r="CW223" s="1">
        <v>2.19</v>
      </c>
      <c r="CX223" s="1">
        <v>2.2000000000000002</v>
      </c>
      <c r="CY223" s="1">
        <v>2.2000000000000002</v>
      </c>
      <c r="CZ223" s="1">
        <v>2.21</v>
      </c>
      <c r="DA223" s="1">
        <v>2.21</v>
      </c>
      <c r="DB223" s="1">
        <v>2.21</v>
      </c>
      <c r="DC223" s="1">
        <v>2.2200000000000002</v>
      </c>
      <c r="DD223" s="1">
        <v>2.2200000000000002</v>
      </c>
      <c r="DE223" s="1">
        <v>2.4433841811508601</v>
      </c>
      <c r="DF223" s="1">
        <v>2.4500000000000002</v>
      </c>
      <c r="DG223" s="1">
        <v>2.4551026947718499</v>
      </c>
      <c r="DH223" s="1">
        <v>2.4601901491669098</v>
      </c>
      <c r="DI223" s="1">
        <v>2.46</v>
      </c>
      <c r="DJ223" s="1">
        <v>2.4700000000000002</v>
      </c>
      <c r="DK223" s="1">
        <v>2.48</v>
      </c>
      <c r="DL223" s="1">
        <v>2.4900000000000002</v>
      </c>
      <c r="DM223" s="1">
        <v>2.42</v>
      </c>
      <c r="DN223" s="1">
        <v>2.4300000000000002</v>
      </c>
      <c r="DO223" s="1">
        <v>2.41</v>
      </c>
      <c r="DP223" s="1">
        <v>2.41325367902295</v>
      </c>
      <c r="DQ223" s="1">
        <v>2.4152518999999999</v>
      </c>
      <c r="DR223" s="1">
        <v>2.3516249225695902</v>
      </c>
      <c r="DS223" s="1">
        <v>2.36</v>
      </c>
      <c r="DT223" s="1">
        <v>2.36</v>
      </c>
      <c r="DU223" s="1">
        <v>2.3672300709999998</v>
      </c>
      <c r="DV223" s="1">
        <v>2.38</v>
      </c>
      <c r="DW223" s="1">
        <v>2.38</v>
      </c>
      <c r="DX223" s="1">
        <v>2.39</v>
      </c>
      <c r="DY223" s="1">
        <v>2.4</v>
      </c>
      <c r="DZ223" s="1">
        <v>2.4055939742877799</v>
      </c>
      <c r="EA223" s="1">
        <v>2.3086333429999999</v>
      </c>
      <c r="EB223" s="1">
        <v>2.3307449028207401</v>
      </c>
      <c r="EC223" s="1">
        <v>2.3339871666479302</v>
      </c>
      <c r="ED223" s="1">
        <v>2.3221808512055602</v>
      </c>
      <c r="EE223" s="1">
        <v>2.3048496190000001</v>
      </c>
      <c r="EF223" s="1">
        <v>2.3005098414168099</v>
      </c>
      <c r="EG223" s="1">
        <v>2.2999999999999998</v>
      </c>
      <c r="EH223" s="1">
        <v>2.3003481592310302</v>
      </c>
      <c r="EI223" s="1">
        <v>2.3014445570498898</v>
      </c>
      <c r="EJ223" s="1">
        <v>2.3023608085851799</v>
      </c>
      <c r="EK223" s="1">
        <v>2.30388298551502</v>
      </c>
      <c r="EL223" s="1">
        <v>2.2935132512832599</v>
      </c>
      <c r="EM223" s="1">
        <v>2.2972367474003001</v>
      </c>
      <c r="EN223" s="1">
        <v>2.2980897288512501</v>
      </c>
      <c r="EO223" s="1">
        <v>2.3016083512529502</v>
      </c>
      <c r="EP223" s="1">
        <v>2.30219105430792</v>
      </c>
      <c r="EQ223" s="1">
        <v>2.30522681012074</v>
      </c>
      <c r="ER223" s="1">
        <v>2.3054445391364302</v>
      </c>
      <c r="ES223" s="1">
        <v>2.3061341328285199</v>
      </c>
      <c r="ET223" s="1">
        <v>2.3071701083589899</v>
      </c>
      <c r="EU223" s="1">
        <v>2.3090646082352002</v>
      </c>
      <c r="EV223" s="1">
        <v>2.1185809861806102</v>
      </c>
      <c r="EW223" s="1">
        <v>2.1226291927124299</v>
      </c>
      <c r="EX223" s="1">
        <v>2.1263192474424399</v>
      </c>
      <c r="EY223" s="1">
        <v>2.1327377933459299</v>
      </c>
      <c r="EZ223" s="1">
        <v>2.13935164340243</v>
      </c>
      <c r="FA223" s="1">
        <v>2.1336696259883499</v>
      </c>
      <c r="FB223" s="1">
        <v>2.1358981477327998</v>
      </c>
      <c r="FC223" s="1">
        <v>2.1400884171708698</v>
      </c>
      <c r="FD223" s="1">
        <v>2.1457056247013999</v>
      </c>
      <c r="FE223" s="1">
        <v>2.1495091429607398</v>
      </c>
      <c r="FF223" s="1">
        <v>2.14629842113896</v>
      </c>
      <c r="FG223" s="1">
        <v>2.1501558068364002</v>
      </c>
      <c r="FH223" s="1">
        <v>2.1525635684410398</v>
      </c>
      <c r="FI223" s="1">
        <v>2.154561416</v>
      </c>
      <c r="FJ223" s="1">
        <v>2.1669316958686702</v>
      </c>
      <c r="FK223" s="1">
        <v>2.17007351561415</v>
      </c>
      <c r="FL223" s="1">
        <v>2.1726422810960302</v>
      </c>
      <c r="FM223" s="1">
        <v>2.1721133983177499</v>
      </c>
      <c r="FN223" s="1">
        <v>2.1604960115574499</v>
      </c>
      <c r="FO223" s="1">
        <v>2.1666738859327501</v>
      </c>
      <c r="FP223" s="1">
        <v>2.16675505304468</v>
      </c>
      <c r="FQ223" s="1">
        <v>2.1701288528586602</v>
      </c>
      <c r="FR223" s="1">
        <v>2.17</v>
      </c>
      <c r="FS223" s="1">
        <v>2.2880263727104402</v>
      </c>
      <c r="FT223" s="1">
        <v>2.3874473679389201</v>
      </c>
      <c r="FU223" s="1">
        <v>2.3904714368501301</v>
      </c>
      <c r="FV223" s="1">
        <v>2.3928874881395399</v>
      </c>
      <c r="FW223" s="1">
        <v>2.3953956291318401</v>
      </c>
      <c r="FX223" s="1">
        <v>2.4002922390311099</v>
      </c>
      <c r="FY223" s="1">
        <v>2.38046400588772</v>
      </c>
      <c r="FZ223" s="1">
        <v>2.4064535600350201</v>
      </c>
      <c r="GA223" s="1">
        <v>2.41</v>
      </c>
      <c r="GB223" s="1">
        <v>2.4134020502711002</v>
      </c>
      <c r="GC223" s="1">
        <v>2.4163716710985699</v>
      </c>
      <c r="GD223" s="1">
        <v>2.4185665562410801</v>
      </c>
      <c r="GE223" s="1">
        <v>2.4215982094985802</v>
      </c>
      <c r="GF223" s="1">
        <v>2.4248063988801398</v>
      </c>
      <c r="GG223" s="1">
        <v>2.4278275420441302</v>
      </c>
      <c r="GH223" s="1">
        <v>2.4251215432670801</v>
      </c>
      <c r="GI223" s="1">
        <v>2.42890220316901</v>
      </c>
      <c r="GJ223" s="1">
        <v>2.4322342359545699</v>
      </c>
      <c r="GK223" s="1">
        <v>2.4345360061161698</v>
      </c>
      <c r="GL223" s="1">
        <v>2.43563077160842</v>
      </c>
      <c r="GM223" s="1">
        <v>2.4387374515726199</v>
      </c>
      <c r="GN223" s="1">
        <v>2.4430494383667201</v>
      </c>
      <c r="GO223" s="6">
        <v>2.4433043856632</v>
      </c>
      <c r="GP223" s="1">
        <v>2.4461720339842699</v>
      </c>
      <c r="GQ223" s="1">
        <v>2.4494213223502399</v>
      </c>
      <c r="GR223" s="1">
        <v>2.4532912109999998</v>
      </c>
      <c r="GS223" s="1">
        <v>2.4559557514432799</v>
      </c>
    </row>
    <row r="224" spans="1:201" x14ac:dyDescent="0.25">
      <c r="A224" s="2">
        <v>39661</v>
      </c>
      <c r="B224" s="1">
        <v>1.390417</v>
      </c>
      <c r="C224" s="1">
        <v>1.339075</v>
      </c>
      <c r="D224" s="1">
        <v>1.3187954668013027</v>
      </c>
      <c r="E224" s="1">
        <v>1.31009</v>
      </c>
      <c r="F224" s="1">
        <v>1.3057413958999999</v>
      </c>
      <c r="G224" s="1">
        <v>1.3032464422000001</v>
      </c>
      <c r="H224" s="1">
        <v>1.3022864138000001</v>
      </c>
      <c r="I224" s="1">
        <v>1.3021214091</v>
      </c>
      <c r="J224" s="1">
        <v>1.3015642472</v>
      </c>
      <c r="K224" s="1">
        <v>1.3023280911999999</v>
      </c>
      <c r="L224" s="1">
        <v>1.3039677790999999</v>
      </c>
      <c r="M224" s="1">
        <v>1.305228163</v>
      </c>
      <c r="N224" s="1">
        <v>1.3076023308</v>
      </c>
      <c r="O224" s="1">
        <v>1.3102480417</v>
      </c>
      <c r="P224" s="1">
        <v>1.3119821621000001</v>
      </c>
      <c r="Q224" s="1">
        <v>1.3135301378999999</v>
      </c>
      <c r="R224" s="1">
        <v>1.3143376610999999</v>
      </c>
      <c r="S224" s="1">
        <v>1.3162482580999999</v>
      </c>
      <c r="T224" s="1">
        <v>1.3182557317000001</v>
      </c>
      <c r="U224" s="1">
        <v>1.3195290136</v>
      </c>
      <c r="V224" s="1">
        <v>1.3222143336000001</v>
      </c>
      <c r="W224" s="1">
        <v>1.3253479530000001</v>
      </c>
      <c r="X224" s="1">
        <v>1.3290591121999999</v>
      </c>
      <c r="Y224" s="1">
        <v>1.3328498242</v>
      </c>
      <c r="Z224" s="1">
        <v>1.3361316104000001</v>
      </c>
      <c r="AA224" s="1">
        <v>1.3393629848999999</v>
      </c>
      <c r="AB224" s="1">
        <v>1.3429114933999999</v>
      </c>
      <c r="AC224" s="1">
        <v>1.3464722827</v>
      </c>
      <c r="AD224" s="1">
        <v>1.3497661468</v>
      </c>
      <c r="AE224" s="1">
        <v>1.35230103</v>
      </c>
      <c r="AF224" s="1">
        <v>1.3551418882999999</v>
      </c>
      <c r="AG224" s="1">
        <v>1.3564220738999999</v>
      </c>
      <c r="AH224" s="1">
        <v>1.3601804720999999</v>
      </c>
      <c r="AI224" s="1">
        <v>1.3632904941999999</v>
      </c>
      <c r="AJ224" s="1">
        <v>1.3664212466000001</v>
      </c>
      <c r="AK224" s="1">
        <v>1.3702909721000001</v>
      </c>
      <c r="AL224" s="1">
        <v>1.3741676193000001</v>
      </c>
      <c r="AM224" s="1">
        <v>1.3782960029</v>
      </c>
      <c r="AN224" s="1">
        <v>1.3825800385</v>
      </c>
      <c r="AO224" s="1">
        <v>1.3868204376</v>
      </c>
      <c r="AP224" s="1">
        <v>1.3903714485000001</v>
      </c>
      <c r="AQ224" s="1">
        <v>1.3942649221000001</v>
      </c>
      <c r="AR224" s="1">
        <v>1.3980261786999999</v>
      </c>
      <c r="AS224" s="1">
        <v>1.4</v>
      </c>
      <c r="AT224" s="1">
        <v>1.4</v>
      </c>
      <c r="AU224" s="1">
        <v>1.41</v>
      </c>
      <c r="AV224" s="1">
        <v>1.41</v>
      </c>
      <c r="AW224" s="1">
        <v>1.42</v>
      </c>
      <c r="AX224" s="1">
        <v>1.42</v>
      </c>
      <c r="AY224" s="1">
        <v>1.42</v>
      </c>
      <c r="AZ224" s="1">
        <v>1.43</v>
      </c>
      <c r="BA224" s="1">
        <v>1.43</v>
      </c>
      <c r="BB224" s="1">
        <v>1.44</v>
      </c>
      <c r="BC224" s="1">
        <v>1.44</v>
      </c>
      <c r="BD224" s="1">
        <v>1.44</v>
      </c>
      <c r="BE224" s="1">
        <v>1.45</v>
      </c>
      <c r="BF224" s="1">
        <v>1.45</v>
      </c>
      <c r="BG224" s="1">
        <v>1.46</v>
      </c>
      <c r="BH224" s="1">
        <v>1.46</v>
      </c>
      <c r="BI224" s="1">
        <v>1.46</v>
      </c>
      <c r="BJ224" s="1">
        <v>1.46</v>
      </c>
      <c r="BK224" s="1">
        <v>1.47</v>
      </c>
      <c r="BL224" s="1">
        <v>1.47</v>
      </c>
      <c r="BM224" s="1">
        <v>1.48</v>
      </c>
      <c r="BN224" s="1">
        <v>1.48</v>
      </c>
      <c r="BO224" s="1">
        <v>1.48</v>
      </c>
      <c r="BP224" s="1">
        <v>1.49</v>
      </c>
      <c r="BQ224" s="1">
        <v>1.49</v>
      </c>
      <c r="BR224" s="1">
        <v>1.49</v>
      </c>
      <c r="BS224" s="1">
        <v>1.5</v>
      </c>
      <c r="BT224" s="1">
        <v>1.5</v>
      </c>
      <c r="BU224" s="1">
        <v>1.5</v>
      </c>
      <c r="BV224" s="1">
        <v>1.51</v>
      </c>
      <c r="BW224" s="1">
        <v>1.51</v>
      </c>
      <c r="BX224" s="1">
        <v>1.52</v>
      </c>
      <c r="BY224" s="1">
        <v>1.52</v>
      </c>
      <c r="BZ224" s="1">
        <v>1.52</v>
      </c>
      <c r="CA224" s="1">
        <v>1.53</v>
      </c>
      <c r="CB224" s="1">
        <v>1.53</v>
      </c>
      <c r="CC224" s="1">
        <v>1.53</v>
      </c>
      <c r="CD224" s="1">
        <v>1.53</v>
      </c>
      <c r="CE224" s="1">
        <v>1.53</v>
      </c>
      <c r="CF224" s="1">
        <v>1.54</v>
      </c>
      <c r="CG224" s="1">
        <v>1.54</v>
      </c>
      <c r="CH224" s="1">
        <v>1.54</v>
      </c>
      <c r="CI224" s="1">
        <v>1.54</v>
      </c>
      <c r="CJ224" s="1">
        <v>1.54</v>
      </c>
      <c r="CK224" s="1">
        <v>1.55</v>
      </c>
      <c r="CL224" s="1">
        <v>1.55</v>
      </c>
      <c r="CM224" s="1">
        <v>1.55</v>
      </c>
      <c r="CN224" s="1">
        <v>1.56</v>
      </c>
      <c r="CO224" s="1">
        <v>1.56</v>
      </c>
      <c r="CP224" s="1">
        <v>1.56</v>
      </c>
      <c r="CQ224" s="1">
        <v>1.57</v>
      </c>
      <c r="CR224" s="1">
        <v>1.57</v>
      </c>
      <c r="CS224" s="1">
        <v>1.58</v>
      </c>
      <c r="CT224" s="1">
        <v>1.58</v>
      </c>
      <c r="CU224" s="1">
        <v>1.58</v>
      </c>
      <c r="CV224" s="1">
        <v>1.59</v>
      </c>
      <c r="CW224" s="1">
        <v>1.59</v>
      </c>
      <c r="CX224" s="1">
        <v>1.59</v>
      </c>
      <c r="CY224" s="1">
        <v>1.6</v>
      </c>
      <c r="CZ224" s="1">
        <v>1.6</v>
      </c>
      <c r="DA224" s="1">
        <v>1.6</v>
      </c>
      <c r="DB224" s="1">
        <v>1.61</v>
      </c>
      <c r="DC224" s="1">
        <v>1.61</v>
      </c>
      <c r="DD224" s="1">
        <v>1.62</v>
      </c>
      <c r="DE224" s="1">
        <v>1.6973350742104201</v>
      </c>
      <c r="DF224" s="1">
        <v>1.7</v>
      </c>
      <c r="DG224" s="1">
        <v>1.7043543596561901</v>
      </c>
      <c r="DH224" s="1">
        <v>1.7083512371668299</v>
      </c>
      <c r="DI224" s="1">
        <v>1.71</v>
      </c>
      <c r="DJ224" s="1">
        <v>1.72</v>
      </c>
      <c r="DK224" s="1">
        <v>1.72</v>
      </c>
      <c r="DL224" s="1">
        <v>1.73</v>
      </c>
      <c r="DM224" s="1">
        <v>1.64</v>
      </c>
      <c r="DN224" s="1">
        <v>1.64</v>
      </c>
      <c r="DO224" s="1">
        <v>1.64</v>
      </c>
      <c r="DP224" s="1">
        <v>1.6407733466311401</v>
      </c>
      <c r="DQ224" s="1">
        <v>1.6429050030000001</v>
      </c>
      <c r="DR224" s="1">
        <v>1.57985844416316</v>
      </c>
      <c r="DS224" s="1">
        <v>1.58</v>
      </c>
      <c r="DT224" s="1">
        <v>1.56</v>
      </c>
      <c r="DU224" s="1">
        <v>1.5693827330000001</v>
      </c>
      <c r="DV224" s="1">
        <v>1.57</v>
      </c>
      <c r="DW224" s="1">
        <v>1.57</v>
      </c>
      <c r="DX224" s="1">
        <v>1.58</v>
      </c>
      <c r="DY224" s="1">
        <v>1.59</v>
      </c>
      <c r="DZ224" s="1">
        <v>1.6170193193606499</v>
      </c>
      <c r="EA224" s="1">
        <v>1.619537343</v>
      </c>
      <c r="EB224" s="1">
        <v>1.62495544753796</v>
      </c>
      <c r="EC224" s="1">
        <v>1.6272493121498399</v>
      </c>
      <c r="ED224" s="1">
        <v>1.6180583820663501</v>
      </c>
      <c r="EE224" s="1">
        <v>1.6085496500000001</v>
      </c>
      <c r="EF224" s="1">
        <v>1.6061044490155301</v>
      </c>
      <c r="EG224" s="1">
        <v>1.61</v>
      </c>
      <c r="EH224" s="1">
        <v>1.6080093234744901</v>
      </c>
      <c r="EI224" s="1">
        <v>1.6100178548237101</v>
      </c>
      <c r="EJ224" s="1">
        <v>1.6118161002437501</v>
      </c>
      <c r="EK224" s="1">
        <v>1.61306581756045</v>
      </c>
      <c r="EL224" s="1">
        <v>1.61383128764567</v>
      </c>
      <c r="EM224" s="1">
        <v>1.6165814345301699</v>
      </c>
      <c r="EN224" s="1">
        <v>1.61911726492067</v>
      </c>
      <c r="EO224" s="1">
        <v>1.6221596451078699</v>
      </c>
      <c r="EP224" s="1">
        <v>1.6247881041153101</v>
      </c>
      <c r="EQ224" s="1">
        <v>1.6291024437151</v>
      </c>
      <c r="ER224" s="1">
        <v>1.62836449163332</v>
      </c>
      <c r="ES224" s="1">
        <v>1.6318378333991399</v>
      </c>
      <c r="ET224" s="1">
        <v>1.6339853219651601</v>
      </c>
      <c r="EU224" s="1">
        <v>1.6370054139124599</v>
      </c>
      <c r="EV224" s="1">
        <v>1.5607205740594301</v>
      </c>
      <c r="EW224" s="1">
        <v>1.56271368211335</v>
      </c>
      <c r="EX224" s="1">
        <v>1.5659621366763501</v>
      </c>
      <c r="EY224" s="1">
        <v>1.5689840759015301</v>
      </c>
      <c r="EZ224" s="1">
        <v>1.5730987713625599</v>
      </c>
      <c r="FA224" s="1">
        <v>1.5748602295201</v>
      </c>
      <c r="FB224" s="1">
        <v>1.5778133754680901</v>
      </c>
      <c r="FC224" s="1">
        <v>1.5816476997279101</v>
      </c>
      <c r="FD224" s="1">
        <v>1.5865038778403799</v>
      </c>
      <c r="FE224" s="1">
        <v>1.58903272528234</v>
      </c>
      <c r="FF224" s="1">
        <v>1.59032047326009</v>
      </c>
      <c r="FG224" s="1">
        <v>1.59307929082695</v>
      </c>
      <c r="FH224" s="1">
        <v>1.59588188844264</v>
      </c>
      <c r="FI224" s="1">
        <v>1.5971269269999999</v>
      </c>
      <c r="FJ224" s="1">
        <v>1.60056254214166</v>
      </c>
      <c r="FK224" s="1">
        <v>1.60262662682393</v>
      </c>
      <c r="FL224" s="1">
        <v>1.60481687497448</v>
      </c>
      <c r="FM224" s="1">
        <v>1.60633130179344</v>
      </c>
      <c r="FN224" s="1">
        <v>1.60587448941039</v>
      </c>
      <c r="FO224" s="1">
        <v>1.6067878894365699</v>
      </c>
      <c r="FP224" s="1">
        <v>1.6071258897526499</v>
      </c>
      <c r="FQ224" s="1">
        <v>1.6080861370149699</v>
      </c>
      <c r="FR224" s="1">
        <v>1.61</v>
      </c>
      <c r="FS224" s="1">
        <v>1.63315873692701</v>
      </c>
      <c r="FT224" s="1">
        <v>1.6936767598096301</v>
      </c>
      <c r="FU224" s="1">
        <v>1.69515258280313</v>
      </c>
      <c r="FV224" s="1">
        <v>1.6966579763011</v>
      </c>
      <c r="FW224" s="1">
        <v>1.69899792971246</v>
      </c>
      <c r="FX224" s="1">
        <v>1.7010666747603</v>
      </c>
      <c r="FY224" s="1">
        <v>1.6861106715023</v>
      </c>
      <c r="FZ224" s="1">
        <v>1.7060998475715701</v>
      </c>
      <c r="GA224" s="1">
        <v>1.71</v>
      </c>
      <c r="GB224" s="1">
        <v>1.71131041406796</v>
      </c>
      <c r="GC224" s="1">
        <v>1.71392346779301</v>
      </c>
      <c r="GD224" s="1">
        <v>1.7160324756396601</v>
      </c>
      <c r="GE224" s="1">
        <v>1.71801273646612</v>
      </c>
      <c r="GF224" s="1">
        <v>1.7200467019188199</v>
      </c>
      <c r="GG224" s="1">
        <v>1.7219713542733299</v>
      </c>
      <c r="GH224" s="1">
        <v>1.72413874258908</v>
      </c>
      <c r="GI224" s="1">
        <v>1.7273980129117601</v>
      </c>
      <c r="GJ224" s="1">
        <v>1.73034984453318</v>
      </c>
      <c r="GK224" s="1">
        <v>1.7329838586381401</v>
      </c>
      <c r="GL224" s="1">
        <v>1.73446809359459</v>
      </c>
      <c r="GM224" s="1">
        <v>1.73642546911648</v>
      </c>
      <c r="GN224" s="1">
        <v>1.73894098078193</v>
      </c>
      <c r="GO224" s="6">
        <v>1.73973031603665</v>
      </c>
      <c r="GP224" s="1">
        <v>1.74158743168326</v>
      </c>
      <c r="GQ224" s="1">
        <v>1.7440989612762701</v>
      </c>
      <c r="GR224" s="1">
        <v>1.7477648589999999</v>
      </c>
      <c r="GS224" s="1">
        <v>1.7499901679061201</v>
      </c>
    </row>
    <row r="225" spans="1:201" x14ac:dyDescent="0.25">
      <c r="A225" s="2">
        <v>39692</v>
      </c>
      <c r="B225" s="1">
        <v>2.6992120000000002</v>
      </c>
      <c r="C225" s="1">
        <v>2.624177</v>
      </c>
      <c r="D225" s="1">
        <v>2.5840338199545041</v>
      </c>
      <c r="E225" s="1">
        <v>2.5729899999999999</v>
      </c>
      <c r="F225" s="1">
        <v>2.5717509079999998</v>
      </c>
      <c r="G225" s="1">
        <v>2.5663068536</v>
      </c>
      <c r="H225" s="1">
        <v>2.5660737661000002</v>
      </c>
      <c r="I225" s="1">
        <v>2.5689574225</v>
      </c>
      <c r="J225" s="1">
        <v>2.5683094618000002</v>
      </c>
      <c r="K225" s="1">
        <v>2.5706502529000002</v>
      </c>
      <c r="L225" s="1">
        <v>2.5673106788000002</v>
      </c>
      <c r="M225" s="1">
        <v>2.5705498060999998</v>
      </c>
      <c r="N225" s="1">
        <v>2.5751354073999999</v>
      </c>
      <c r="O225" s="1">
        <v>2.5756874261</v>
      </c>
      <c r="P225" s="1">
        <v>2.5794351994000002</v>
      </c>
      <c r="Q225" s="1">
        <v>2.5827019525999999</v>
      </c>
      <c r="R225" s="1">
        <v>2.5853569314999998</v>
      </c>
      <c r="S225" s="1">
        <v>2.5899503014</v>
      </c>
      <c r="T225" s="1">
        <v>2.5944832390000001</v>
      </c>
      <c r="U225" s="1">
        <v>2.5988051901999998</v>
      </c>
      <c r="V225" s="1">
        <v>2.6049390620000001</v>
      </c>
      <c r="W225" s="1">
        <v>2.6107666410000001</v>
      </c>
      <c r="X225" s="1">
        <v>2.6171183411999999</v>
      </c>
      <c r="Y225" s="1">
        <v>2.6236466262999998</v>
      </c>
      <c r="Z225" s="1">
        <v>2.6297552959999999</v>
      </c>
      <c r="AA225" s="1">
        <v>2.6359400508999999</v>
      </c>
      <c r="AB225" s="1">
        <v>2.6417341944000001</v>
      </c>
      <c r="AC225" s="1">
        <v>2.6480255042</v>
      </c>
      <c r="AD225" s="1">
        <v>2.6542716047999999</v>
      </c>
      <c r="AE225" s="1">
        <v>2.6594859502000001</v>
      </c>
      <c r="AF225" s="1">
        <v>2.6649927891999998</v>
      </c>
      <c r="AG225" s="1">
        <v>2.6686137779000001</v>
      </c>
      <c r="AH225" s="1">
        <v>2.6751122306999999</v>
      </c>
      <c r="AI225" s="1">
        <v>2.6812059364</v>
      </c>
      <c r="AJ225" s="1">
        <v>2.6888584282000001</v>
      </c>
      <c r="AK225" s="1">
        <v>2.6965434165</v>
      </c>
      <c r="AL225" s="1">
        <v>2.7037906677999999</v>
      </c>
      <c r="AM225" s="1">
        <v>2.7114094957999999</v>
      </c>
      <c r="AN225" s="1">
        <v>2.7191828198999999</v>
      </c>
      <c r="AO225" s="1">
        <v>2.7267827536000002</v>
      </c>
      <c r="AP225" s="1">
        <v>2.7349575036</v>
      </c>
      <c r="AQ225" s="1">
        <v>2.7421479468999999</v>
      </c>
      <c r="AR225" s="1">
        <v>2.7491208350999998</v>
      </c>
      <c r="AS225" s="1">
        <v>2.76</v>
      </c>
      <c r="AT225" s="1">
        <v>2.76</v>
      </c>
      <c r="AU225" s="1">
        <v>2.77</v>
      </c>
      <c r="AV225" s="1">
        <v>2.77</v>
      </c>
      <c r="AW225" s="1">
        <v>2.78</v>
      </c>
      <c r="AX225" s="1">
        <v>2.79</v>
      </c>
      <c r="AY225" s="1">
        <v>2.79</v>
      </c>
      <c r="AZ225" s="1">
        <v>2.8</v>
      </c>
      <c r="BA225" s="1">
        <v>2.81</v>
      </c>
      <c r="BB225" s="1">
        <v>2.81</v>
      </c>
      <c r="BC225" s="1">
        <v>2.82</v>
      </c>
      <c r="BD225" s="1">
        <v>2.82</v>
      </c>
      <c r="BE225" s="1">
        <v>2.83</v>
      </c>
      <c r="BF225" s="1">
        <v>2.83</v>
      </c>
      <c r="BG225" s="1">
        <v>2.84</v>
      </c>
      <c r="BH225" s="1">
        <v>2.84</v>
      </c>
      <c r="BI225" s="1">
        <v>2.85</v>
      </c>
      <c r="BJ225" s="1">
        <v>2.85</v>
      </c>
      <c r="BK225" s="1">
        <v>2.86</v>
      </c>
      <c r="BL225" s="1">
        <v>2.86</v>
      </c>
      <c r="BM225" s="1">
        <v>2.86</v>
      </c>
      <c r="BN225" s="1">
        <v>2.87</v>
      </c>
      <c r="BO225" s="1">
        <v>2.87</v>
      </c>
      <c r="BP225" s="1">
        <v>2.88</v>
      </c>
      <c r="BQ225" s="1">
        <v>2.88</v>
      </c>
      <c r="BR225" s="1">
        <v>2.89</v>
      </c>
      <c r="BS225" s="1">
        <v>2.89</v>
      </c>
      <c r="BT225" s="1">
        <v>2.9</v>
      </c>
      <c r="BU225" s="1">
        <v>2.9</v>
      </c>
      <c r="BV225" s="1">
        <v>2.91</v>
      </c>
      <c r="BW225" s="1">
        <v>2.91</v>
      </c>
      <c r="BX225" s="1">
        <v>2.92</v>
      </c>
      <c r="BY225" s="1">
        <v>2.93</v>
      </c>
      <c r="BZ225" s="1">
        <v>2.93</v>
      </c>
      <c r="CA225" s="1">
        <v>2.94</v>
      </c>
      <c r="CB225" s="1">
        <v>2.94</v>
      </c>
      <c r="CC225" s="1">
        <v>2.95</v>
      </c>
      <c r="CD225" s="1">
        <v>2.95</v>
      </c>
      <c r="CE225" s="1">
        <v>2.96</v>
      </c>
      <c r="CF225" s="1">
        <v>2.96</v>
      </c>
      <c r="CG225" s="1">
        <v>2.96</v>
      </c>
      <c r="CH225" s="1">
        <v>2.97</v>
      </c>
      <c r="CI225" s="1">
        <v>2.97</v>
      </c>
      <c r="CJ225" s="1">
        <v>2.98</v>
      </c>
      <c r="CK225" s="1">
        <v>2.98</v>
      </c>
      <c r="CL225" s="1">
        <v>2.99</v>
      </c>
      <c r="CM225" s="1">
        <v>2.99</v>
      </c>
      <c r="CN225" s="1">
        <v>3</v>
      </c>
      <c r="CO225" s="1">
        <v>3</v>
      </c>
      <c r="CP225" s="1">
        <v>3.01</v>
      </c>
      <c r="CQ225" s="1">
        <v>3.01</v>
      </c>
      <c r="CR225" s="1">
        <v>3.02</v>
      </c>
      <c r="CS225" s="1">
        <v>3.02</v>
      </c>
      <c r="CT225" s="1">
        <v>3.03</v>
      </c>
      <c r="CU225" s="1">
        <v>3.03</v>
      </c>
      <c r="CV225" s="1">
        <v>3.04</v>
      </c>
      <c r="CW225" s="1">
        <v>3.05</v>
      </c>
      <c r="CX225" s="1">
        <v>3.05</v>
      </c>
      <c r="CY225" s="1">
        <v>3.05</v>
      </c>
      <c r="CZ225" s="1">
        <v>3.06</v>
      </c>
      <c r="DA225" s="1">
        <v>3.06</v>
      </c>
      <c r="DB225" s="1">
        <v>3.07</v>
      </c>
      <c r="DC225" s="1">
        <v>3.07</v>
      </c>
      <c r="DD225" s="1">
        <v>3.08</v>
      </c>
      <c r="DE225" s="1">
        <v>3.2647132615538199</v>
      </c>
      <c r="DF225" s="1">
        <v>3.24</v>
      </c>
      <c r="DG225" s="1">
        <v>3.2809089496529098</v>
      </c>
      <c r="DH225" s="1">
        <v>3.2863423884888001</v>
      </c>
      <c r="DI225" s="1">
        <v>3.29</v>
      </c>
      <c r="DJ225" s="1">
        <v>3.27</v>
      </c>
      <c r="DK225" s="1">
        <v>3.31</v>
      </c>
      <c r="DL225" s="1">
        <v>3.32</v>
      </c>
      <c r="DM225" s="1">
        <v>3.03</v>
      </c>
      <c r="DN225" s="1">
        <v>3.03</v>
      </c>
      <c r="DO225" s="1">
        <v>3.05</v>
      </c>
      <c r="DP225" s="1">
        <v>3.05189162556794</v>
      </c>
      <c r="DQ225" s="1">
        <v>3.053103643</v>
      </c>
      <c r="DR225" s="1">
        <v>2.9353559593726102</v>
      </c>
      <c r="DS225" s="1">
        <v>2.94</v>
      </c>
      <c r="DT225" s="1">
        <v>2.95</v>
      </c>
      <c r="DU225" s="1">
        <v>2.9532459219999998</v>
      </c>
      <c r="DV225" s="1">
        <v>2.96</v>
      </c>
      <c r="DW225" s="1">
        <v>2.96</v>
      </c>
      <c r="DX225" s="1">
        <v>2.97</v>
      </c>
      <c r="DY225" s="1">
        <v>3.01</v>
      </c>
      <c r="DZ225" s="1">
        <v>3.0081421933896801</v>
      </c>
      <c r="EA225" s="1">
        <v>2.6211422419999999</v>
      </c>
      <c r="EB225" s="1">
        <v>2.6276298530422402</v>
      </c>
      <c r="EC225" s="1">
        <v>2.6307366544947701</v>
      </c>
      <c r="ED225" s="1">
        <v>2.6128588548887501</v>
      </c>
      <c r="EE225" s="1">
        <v>2.5987780950000001</v>
      </c>
      <c r="EF225" s="1">
        <v>2.5980648155699502</v>
      </c>
      <c r="EG225" s="1">
        <v>2.6</v>
      </c>
      <c r="EH225" s="1">
        <v>2.60256006253978</v>
      </c>
      <c r="EI225" s="1">
        <v>2.6061581763647901</v>
      </c>
      <c r="EJ225" s="1">
        <v>2.6093093660150402</v>
      </c>
      <c r="EK225" s="1">
        <v>2.6113024002843899</v>
      </c>
      <c r="EL225" s="1">
        <v>2.6132706257673499</v>
      </c>
      <c r="EM225" s="1">
        <v>2.6172054744867301</v>
      </c>
      <c r="EN225" s="1">
        <v>2.6208225393279601</v>
      </c>
      <c r="EO225" s="1">
        <v>2.6249583194600099</v>
      </c>
      <c r="EP225" s="1">
        <v>2.6288318114023999</v>
      </c>
      <c r="EQ225" s="1">
        <v>2.6333834814269301</v>
      </c>
      <c r="ER225" s="1">
        <v>2.63374423935656</v>
      </c>
      <c r="ES225" s="1">
        <v>2.6367916274918199</v>
      </c>
      <c r="ET225" s="1">
        <v>2.6391962424881399</v>
      </c>
      <c r="EU225" s="1">
        <v>2.6435946604884299</v>
      </c>
      <c r="EV225" s="1">
        <v>2.49139623583606</v>
      </c>
      <c r="EW225" s="1">
        <v>2.4947332502664801</v>
      </c>
      <c r="EX225" s="1">
        <v>2.49907380993614</v>
      </c>
      <c r="EY225" s="1">
        <v>2.5048972463733601</v>
      </c>
      <c r="EZ225" s="1">
        <v>2.5121456037224199</v>
      </c>
      <c r="FA225" s="1">
        <v>2.5099020641302898</v>
      </c>
      <c r="FB225" s="1">
        <v>2.51354462455269</v>
      </c>
      <c r="FC225" s="1">
        <v>2.5183680557632302</v>
      </c>
      <c r="FD225" s="1">
        <v>2.5251058529944101</v>
      </c>
      <c r="FE225" s="1">
        <v>2.5288168567459302</v>
      </c>
      <c r="FF225" s="1">
        <v>2.52761447048929</v>
      </c>
      <c r="FG225" s="1">
        <v>2.5319326841213798</v>
      </c>
      <c r="FH225" s="1">
        <v>2.5352162385643999</v>
      </c>
      <c r="FI225" s="1">
        <v>2.5371969499999998</v>
      </c>
      <c r="FJ225" s="1">
        <v>2.5464212832895399</v>
      </c>
      <c r="FK225" s="1">
        <v>2.5494692951863702</v>
      </c>
      <c r="FL225" s="1">
        <v>2.55224919399756</v>
      </c>
      <c r="FM225" s="1">
        <v>2.5525730326094198</v>
      </c>
      <c r="FN225" s="1">
        <v>2.5462596657424199</v>
      </c>
      <c r="FO225" s="1">
        <v>2.5508084076682498</v>
      </c>
      <c r="FP225" s="1">
        <v>2.5525017422898699</v>
      </c>
      <c r="FQ225" s="1">
        <v>2.5549134974735499</v>
      </c>
      <c r="FR225" s="1">
        <v>2.5499999999999998</v>
      </c>
      <c r="FS225" s="1">
        <v>2.6351548018986</v>
      </c>
      <c r="FT225" s="1">
        <v>2.7267416555091</v>
      </c>
      <c r="FU225" s="1">
        <v>2.7294997932365099</v>
      </c>
      <c r="FV225" s="1">
        <v>2.7317649436095399</v>
      </c>
      <c r="FW225" s="1">
        <v>2.73432960128779</v>
      </c>
      <c r="FX225" s="1">
        <v>2.7379989063755601</v>
      </c>
      <c r="FY225" s="1">
        <v>2.7202074710232198</v>
      </c>
      <c r="FZ225" s="1">
        <v>2.7445077525928698</v>
      </c>
      <c r="GA225" s="1">
        <v>2.75</v>
      </c>
      <c r="GB225" s="1">
        <v>2.75122180731951</v>
      </c>
      <c r="GC225" s="1">
        <v>2.7543829058815699</v>
      </c>
      <c r="GD225" s="1">
        <v>2.7573953502831601</v>
      </c>
      <c r="GE225" s="1">
        <v>2.7589105114701802</v>
      </c>
      <c r="GF225" s="1">
        <v>2.7618797586678601</v>
      </c>
      <c r="GG225" s="1">
        <v>2.76479526637547</v>
      </c>
      <c r="GH225" s="1">
        <v>2.7676589124879301</v>
      </c>
      <c r="GI225" s="1">
        <v>2.7715492745530601</v>
      </c>
      <c r="GJ225" s="1">
        <v>2.77497601791536</v>
      </c>
      <c r="GK225" s="1">
        <v>2.7779037718292701</v>
      </c>
      <c r="GL225" s="1">
        <v>2.7793008666493502</v>
      </c>
      <c r="GM225" s="1">
        <v>2.7819192513185298</v>
      </c>
      <c r="GN225" s="1">
        <v>2.7858021973944598</v>
      </c>
      <c r="GO225" s="6">
        <v>2.78603311882839</v>
      </c>
      <c r="GP225" s="1">
        <v>2.7884598337303399</v>
      </c>
      <c r="GQ225" s="1">
        <v>2.7918455917757901</v>
      </c>
      <c r="GR225" s="1">
        <v>2.7959534029999999</v>
      </c>
      <c r="GS225" s="1">
        <v>2.7990154215787801</v>
      </c>
    </row>
    <row r="226" spans="1:201" x14ac:dyDescent="0.25">
      <c r="A226" s="2">
        <v>39722</v>
      </c>
      <c r="B226" s="1">
        <v>5.5545369999999998</v>
      </c>
      <c r="C226" s="1">
        <v>5.4107589999999997</v>
      </c>
      <c r="D226" s="1">
        <v>5.3437765061897764</v>
      </c>
      <c r="E226" s="1">
        <v>5.3260240000000003</v>
      </c>
      <c r="F226" s="1">
        <v>5.3225419929999997</v>
      </c>
      <c r="G226" s="1">
        <v>5.3203794476999997</v>
      </c>
      <c r="H226" s="1">
        <v>5.3236507757</v>
      </c>
      <c r="I226" s="1">
        <v>5.3301518665999996</v>
      </c>
      <c r="J226" s="1">
        <v>5.3352841662000001</v>
      </c>
      <c r="K226" s="1">
        <v>5.3429080550999997</v>
      </c>
      <c r="L226" s="1">
        <v>5.3516985829000001</v>
      </c>
      <c r="M226" s="1">
        <v>5.3596504335999997</v>
      </c>
      <c r="N226" s="1">
        <v>5.3708190759000001</v>
      </c>
      <c r="O226" s="1">
        <v>5.3833478185999999</v>
      </c>
      <c r="P226" s="1">
        <v>5.3913652514999999</v>
      </c>
      <c r="Q226" s="1">
        <v>5.4009876811000002</v>
      </c>
      <c r="R226" s="1">
        <v>5.4109754901000002</v>
      </c>
      <c r="S226" s="1">
        <v>5.4231681894000001</v>
      </c>
      <c r="T226" s="1">
        <v>5.4350891621999997</v>
      </c>
      <c r="U226" s="1">
        <v>5.4472133259</v>
      </c>
      <c r="V226" s="1">
        <v>5.4604204259999998</v>
      </c>
      <c r="W226" s="1">
        <v>5.4722853450000004</v>
      </c>
      <c r="X226" s="1">
        <v>5.4844708768999997</v>
      </c>
      <c r="Y226" s="1">
        <v>5.4969826843999998</v>
      </c>
      <c r="Z226" s="1">
        <v>5.5103480981999997</v>
      </c>
      <c r="AA226" s="1">
        <v>5.5237458162999999</v>
      </c>
      <c r="AB226" s="1">
        <v>5.5376548955000002</v>
      </c>
      <c r="AC226" s="1">
        <v>5.5522679327000004</v>
      </c>
      <c r="AD226" s="1">
        <v>5.5663466527000001</v>
      </c>
      <c r="AE226" s="1">
        <v>5.5740728437999998</v>
      </c>
      <c r="AF226" s="1">
        <v>5.5821517380000003</v>
      </c>
      <c r="AG226" s="1">
        <v>5.5877631761000002</v>
      </c>
      <c r="AH226" s="1">
        <v>5.5991255609000001</v>
      </c>
      <c r="AI226" s="1">
        <v>5.6116583674999996</v>
      </c>
      <c r="AJ226" s="1">
        <v>5.6247630055000002</v>
      </c>
      <c r="AK226" s="1">
        <v>5.6387418372999996</v>
      </c>
      <c r="AL226" s="1">
        <v>5.6525465290000003</v>
      </c>
      <c r="AM226" s="1">
        <v>5.6670286412999999</v>
      </c>
      <c r="AN226" s="1">
        <v>5.6820074531999998</v>
      </c>
      <c r="AO226" s="1">
        <v>5.6971740610000001</v>
      </c>
      <c r="AP226" s="1">
        <v>5.7114673167000003</v>
      </c>
      <c r="AQ226" s="1">
        <v>5.7255420778000001</v>
      </c>
      <c r="AR226" s="1">
        <v>5.7388571743999996</v>
      </c>
      <c r="AS226" s="1">
        <v>5.75</v>
      </c>
      <c r="AT226" s="1">
        <v>5.76</v>
      </c>
      <c r="AU226" s="1">
        <v>5.78</v>
      </c>
      <c r="AV226" s="1">
        <v>5.79</v>
      </c>
      <c r="AW226" s="1">
        <v>5.8</v>
      </c>
      <c r="AX226" s="1">
        <v>5.82</v>
      </c>
      <c r="AY226" s="1">
        <v>5.83</v>
      </c>
      <c r="AZ226" s="1">
        <v>5.84</v>
      </c>
      <c r="BA226" s="1">
        <v>5.85</v>
      </c>
      <c r="BB226" s="1">
        <v>5.86</v>
      </c>
      <c r="BC226" s="1">
        <v>5.87</v>
      </c>
      <c r="BD226" s="1">
        <v>5.88</v>
      </c>
      <c r="BE226" s="1">
        <v>5.89</v>
      </c>
      <c r="BF226" s="1">
        <v>5.9</v>
      </c>
      <c r="BG226" s="1">
        <v>5.9</v>
      </c>
      <c r="BH226" s="1">
        <v>5.9</v>
      </c>
      <c r="BI226" s="1">
        <v>5.91</v>
      </c>
      <c r="BJ226" s="1">
        <v>5.92</v>
      </c>
      <c r="BK226" s="1">
        <v>5.93</v>
      </c>
      <c r="BL226" s="1">
        <v>5.93</v>
      </c>
      <c r="BM226" s="1">
        <v>5.94</v>
      </c>
      <c r="BN226" s="1">
        <v>5.94</v>
      </c>
      <c r="BO226" s="1">
        <v>5.95</v>
      </c>
      <c r="BP226" s="1">
        <v>5.96</v>
      </c>
      <c r="BQ226" s="1">
        <v>5.97</v>
      </c>
      <c r="BR226" s="1">
        <v>5.98</v>
      </c>
      <c r="BS226" s="1">
        <v>5.99</v>
      </c>
      <c r="BT226" s="1">
        <v>6</v>
      </c>
      <c r="BU226" s="1">
        <v>6.01</v>
      </c>
      <c r="BV226" s="1">
        <v>6.02</v>
      </c>
      <c r="BW226" s="1">
        <v>6.03</v>
      </c>
      <c r="BX226" s="1">
        <v>6.04</v>
      </c>
      <c r="BY226" s="1">
        <v>6.05</v>
      </c>
      <c r="BZ226" s="1">
        <v>6.06</v>
      </c>
      <c r="CA226" s="1">
        <v>6.07</v>
      </c>
      <c r="CB226" s="1">
        <v>6.08</v>
      </c>
      <c r="CC226" s="1">
        <v>6.1</v>
      </c>
      <c r="CD226" s="1">
        <v>6.11</v>
      </c>
      <c r="CE226" s="1">
        <v>6.12</v>
      </c>
      <c r="CF226" s="1">
        <v>6.13</v>
      </c>
      <c r="CG226" s="1">
        <v>6.14</v>
      </c>
      <c r="CH226" s="1">
        <v>6.15</v>
      </c>
      <c r="CI226" s="1">
        <v>6.16</v>
      </c>
      <c r="CJ226" s="1">
        <v>6.18</v>
      </c>
      <c r="CK226" s="1">
        <v>6.19</v>
      </c>
      <c r="CL226" s="1">
        <v>6.2</v>
      </c>
      <c r="CM226" s="1">
        <v>6.21</v>
      </c>
      <c r="CN226" s="1">
        <v>6.22</v>
      </c>
      <c r="CO226" s="1">
        <v>6.23</v>
      </c>
      <c r="CP226" s="1">
        <v>6.24</v>
      </c>
      <c r="CQ226" s="1">
        <v>6.25</v>
      </c>
      <c r="CR226" s="1">
        <v>6.26</v>
      </c>
      <c r="CS226" s="1">
        <v>6.26</v>
      </c>
      <c r="CT226" s="1">
        <v>6.27</v>
      </c>
      <c r="CU226" s="1">
        <v>6.28</v>
      </c>
      <c r="CV226" s="1">
        <v>6.29</v>
      </c>
      <c r="CW226" s="1">
        <v>6.3</v>
      </c>
      <c r="CX226" s="1">
        <v>6.3</v>
      </c>
      <c r="CY226" s="1">
        <v>6.31</v>
      </c>
      <c r="CZ226" s="1">
        <v>6.32</v>
      </c>
      <c r="DA226" s="1">
        <v>6.33</v>
      </c>
      <c r="DB226" s="1">
        <v>6.33</v>
      </c>
      <c r="DC226" s="1">
        <v>6.34</v>
      </c>
      <c r="DD226" s="1">
        <v>6.35</v>
      </c>
      <c r="DE226" s="1">
        <v>6.3736571705513496</v>
      </c>
      <c r="DF226" s="1">
        <v>6.39</v>
      </c>
      <c r="DG226" s="1">
        <v>6.41108627643308</v>
      </c>
      <c r="DH226" s="1">
        <v>6.4215758485780299</v>
      </c>
      <c r="DI226" s="1">
        <v>6.43</v>
      </c>
      <c r="DJ226" s="1">
        <v>6.44</v>
      </c>
      <c r="DK226" s="1">
        <v>6.46</v>
      </c>
      <c r="DL226" s="1">
        <v>6.47</v>
      </c>
      <c r="DM226" s="1">
        <v>5.88</v>
      </c>
      <c r="DN226" s="1">
        <v>5.89</v>
      </c>
      <c r="DO226" s="1">
        <v>5.9</v>
      </c>
      <c r="DP226" s="1">
        <v>5.9150843592931999</v>
      </c>
      <c r="DQ226" s="1">
        <v>5.9232072689999997</v>
      </c>
      <c r="DR226" s="1">
        <v>5.6609549877935201</v>
      </c>
      <c r="DS226" s="1">
        <v>5.67</v>
      </c>
      <c r="DT226" s="1">
        <v>5.69</v>
      </c>
      <c r="DU226" s="1">
        <v>5.6971268269999999</v>
      </c>
      <c r="DV226" s="1">
        <v>5.7</v>
      </c>
      <c r="DW226" s="1">
        <v>5.72</v>
      </c>
      <c r="DX226" s="1">
        <v>5.73</v>
      </c>
      <c r="DY226" s="1">
        <v>5.74</v>
      </c>
      <c r="DZ226" s="1">
        <v>5.7505611920828601</v>
      </c>
      <c r="EA226" s="1">
        <v>5.4613306469999996</v>
      </c>
      <c r="EB226" s="1">
        <v>5.4735749088762704</v>
      </c>
      <c r="EC226" s="1">
        <v>5.4820072392818799</v>
      </c>
      <c r="ED226" s="1">
        <v>5.4423934998518098</v>
      </c>
      <c r="EE226" s="1">
        <v>5.4168001429999997</v>
      </c>
      <c r="EF226" s="1">
        <v>5.4086320222655599</v>
      </c>
      <c r="EG226" s="1">
        <v>5.41</v>
      </c>
      <c r="EH226" s="1">
        <v>5.4127658662393197</v>
      </c>
      <c r="EI226" s="1">
        <v>5.4164867810923596</v>
      </c>
      <c r="EJ226" s="1">
        <v>5.4199362415163899</v>
      </c>
      <c r="EK226" s="1">
        <v>5.4261995255434101</v>
      </c>
      <c r="EL226" s="1">
        <v>5.4145721062303096</v>
      </c>
      <c r="EM226" s="1">
        <v>5.4212912471549002</v>
      </c>
      <c r="EN226" s="1">
        <v>5.42471803989958</v>
      </c>
      <c r="EO226" s="1">
        <v>5.4306717335798798</v>
      </c>
      <c r="EP226" s="1">
        <v>5.43346305809873</v>
      </c>
      <c r="EQ226" s="1">
        <v>5.4383940937271804</v>
      </c>
      <c r="ER226" s="1">
        <v>5.4406848052027996</v>
      </c>
      <c r="ES226" s="1">
        <v>5.4459761134308602</v>
      </c>
      <c r="ET226" s="1">
        <v>5.4485117132696201</v>
      </c>
      <c r="EU226" s="1">
        <v>5.4485726413601903</v>
      </c>
      <c r="EV226" s="1">
        <v>5.5673093116204102</v>
      </c>
      <c r="EW226" s="1">
        <v>5.5694588160037002</v>
      </c>
      <c r="EX226" s="1">
        <v>5.5740291910827002</v>
      </c>
      <c r="EY226" s="1">
        <v>5.5746740931972099</v>
      </c>
      <c r="EZ226" s="1">
        <v>5.5782784933743601</v>
      </c>
      <c r="FA226" s="1">
        <v>5.5893974119127598</v>
      </c>
      <c r="FB226" s="1">
        <v>5.5988469458709904</v>
      </c>
      <c r="FC226" s="1">
        <v>5.6085547804017404</v>
      </c>
      <c r="FD226" s="1">
        <v>5.6217926839763201</v>
      </c>
      <c r="FE226" s="1">
        <v>5.6291814640042004</v>
      </c>
      <c r="FF226" s="1">
        <v>5.64244963076065</v>
      </c>
      <c r="FG226" s="1">
        <v>5.6525454285850403</v>
      </c>
      <c r="FH226" s="1">
        <v>5.66499724353526</v>
      </c>
      <c r="FI226" s="1">
        <v>5.6738817580000003</v>
      </c>
      <c r="FJ226" s="1">
        <v>5.67590315590021</v>
      </c>
      <c r="FK226" s="1">
        <v>5.6864252142603302</v>
      </c>
      <c r="FL226" s="1">
        <v>5.6971010929293504</v>
      </c>
      <c r="FM226" s="1">
        <v>5.70726663313385</v>
      </c>
      <c r="FN226" s="1">
        <v>5.7106365466920401</v>
      </c>
      <c r="FO226" s="1">
        <v>5.7137129001352802</v>
      </c>
      <c r="FP226" s="1">
        <v>5.7196480234375997</v>
      </c>
      <c r="FQ226" s="1">
        <v>5.7242623378475104</v>
      </c>
      <c r="FR226" s="1">
        <v>5.74</v>
      </c>
      <c r="FS226" s="1">
        <v>5.6193295990263703</v>
      </c>
      <c r="FT226" s="1">
        <v>5.6033189489930999</v>
      </c>
      <c r="FU226" s="1">
        <v>5.6096525028826001</v>
      </c>
      <c r="FV226" s="1">
        <v>5.6152980941149497</v>
      </c>
      <c r="FW226" s="1">
        <v>5.6212611315639203</v>
      </c>
      <c r="FX226" s="1">
        <v>5.62694955308885</v>
      </c>
      <c r="FY226" s="1">
        <v>5.6535173809944297</v>
      </c>
      <c r="FZ226" s="1">
        <v>5.6370178467196501</v>
      </c>
      <c r="GA226" s="1">
        <v>5.64</v>
      </c>
      <c r="GB226" s="1">
        <v>5.6462774961044504</v>
      </c>
      <c r="GC226" s="1">
        <v>5.6504806911309498</v>
      </c>
      <c r="GD226" s="1">
        <v>5.6551691425682096</v>
      </c>
      <c r="GE226" s="1">
        <v>5.6618744989541101</v>
      </c>
      <c r="GF226" s="1">
        <v>5.6685748872989796</v>
      </c>
      <c r="GG226" s="1">
        <v>5.6746301640706696</v>
      </c>
      <c r="GH226" s="1">
        <v>5.67291794544807</v>
      </c>
      <c r="GI226" s="1">
        <v>5.6792355668681198</v>
      </c>
      <c r="GJ226" s="1">
        <v>5.6835493195718296</v>
      </c>
      <c r="GK226" s="1">
        <v>5.6871354756513597</v>
      </c>
      <c r="GL226" s="1">
        <v>5.6917887125254198</v>
      </c>
      <c r="GM226" s="1">
        <v>5.6965443129614597</v>
      </c>
      <c r="GN226" s="1">
        <v>5.7030556791436098</v>
      </c>
      <c r="GO226" s="6">
        <v>5.7086988010603603</v>
      </c>
      <c r="GP226" s="1">
        <v>5.7138900818334202</v>
      </c>
      <c r="GQ226" s="1">
        <v>5.7189703673404297</v>
      </c>
      <c r="GR226" s="1">
        <v>5.7245911749999996</v>
      </c>
      <c r="GS226" s="1">
        <v>5.7301972133438603</v>
      </c>
    </row>
    <row r="227" spans="1:201" x14ac:dyDescent="0.25">
      <c r="A227" s="2">
        <v>39753</v>
      </c>
      <c r="B227" s="1">
        <v>4.8563729999999996</v>
      </c>
      <c r="C227" s="1">
        <v>4.7262639999999996</v>
      </c>
      <c r="D227" s="1">
        <v>4.6733361158929245</v>
      </c>
      <c r="E227" s="1">
        <v>4.6573149999999996</v>
      </c>
      <c r="F227" s="1">
        <v>4.6545462612000001</v>
      </c>
      <c r="G227" s="1">
        <v>4.6547877879000001</v>
      </c>
      <c r="H227" s="1">
        <v>4.6594910102</v>
      </c>
      <c r="I227" s="1">
        <v>4.6661883269000004</v>
      </c>
      <c r="J227" s="1">
        <v>4.6724649885999998</v>
      </c>
      <c r="K227" s="1">
        <v>4.6806542708999999</v>
      </c>
      <c r="L227" s="1">
        <v>4.6920299748999996</v>
      </c>
      <c r="M227" s="1">
        <v>4.7016820950999998</v>
      </c>
      <c r="N227" s="1">
        <v>4.7126090408000003</v>
      </c>
      <c r="O227" s="1">
        <v>4.7254409765999998</v>
      </c>
      <c r="P227" s="1">
        <v>4.7323475007000004</v>
      </c>
      <c r="Q227" s="1">
        <v>4.7401334573999998</v>
      </c>
      <c r="R227" s="1">
        <v>4.7491011769</v>
      </c>
      <c r="S227" s="1">
        <v>4.7601676136000002</v>
      </c>
      <c r="T227" s="1">
        <v>4.7711437995999999</v>
      </c>
      <c r="U227" s="1">
        <v>4.7822303406</v>
      </c>
      <c r="V227" s="1">
        <v>4.7933817984999996</v>
      </c>
      <c r="W227" s="1">
        <v>4.8038191149999996</v>
      </c>
      <c r="X227" s="1">
        <v>4.8143335130000002</v>
      </c>
      <c r="Y227" s="1">
        <v>4.8247376158000002</v>
      </c>
      <c r="Z227" s="1">
        <v>4.8360984293999998</v>
      </c>
      <c r="AA227" s="1">
        <v>4.8473594579999997</v>
      </c>
      <c r="AB227" s="1">
        <v>4.8590872644000003</v>
      </c>
      <c r="AC227" s="1">
        <v>4.8713676844</v>
      </c>
      <c r="AD227" s="1">
        <v>4.8831256573999999</v>
      </c>
      <c r="AE227" s="1">
        <v>4.8891692980999997</v>
      </c>
      <c r="AF227" s="1">
        <v>4.8939777684000001</v>
      </c>
      <c r="AG227" s="1">
        <v>4.8979358677000002</v>
      </c>
      <c r="AH227" s="1">
        <v>4.9056795000999998</v>
      </c>
      <c r="AI227" s="1">
        <v>4.9146065015999998</v>
      </c>
      <c r="AJ227" s="1">
        <v>4.9235730776000004</v>
      </c>
      <c r="AK227" s="1">
        <v>4.9337771324000004</v>
      </c>
      <c r="AL227" s="1">
        <v>4.9443220021999998</v>
      </c>
      <c r="AM227" s="1">
        <v>4.9551983726</v>
      </c>
      <c r="AN227" s="1">
        <v>4.9660968318999998</v>
      </c>
      <c r="AO227" s="1">
        <v>4.9768574344000003</v>
      </c>
      <c r="AP227" s="1">
        <v>4.986544522</v>
      </c>
      <c r="AQ227" s="1">
        <v>4.9967205608</v>
      </c>
      <c r="AR227" s="1">
        <v>5.0064500542000001</v>
      </c>
      <c r="AS227" s="1">
        <v>5.0199999999999996</v>
      </c>
      <c r="AT227" s="1">
        <v>5.03</v>
      </c>
      <c r="AU227" s="1">
        <v>5.04</v>
      </c>
      <c r="AV227" s="1">
        <v>5.05</v>
      </c>
      <c r="AW227" s="1">
        <v>5.0599999999999996</v>
      </c>
      <c r="AX227" s="1">
        <v>5.07</v>
      </c>
      <c r="AY227" s="1">
        <v>5.08</v>
      </c>
      <c r="AZ227" s="1">
        <v>5.09</v>
      </c>
      <c r="BA227" s="1">
        <v>5.0999999999999996</v>
      </c>
      <c r="BB227" s="1">
        <v>5.0999999999999996</v>
      </c>
      <c r="BC227" s="1">
        <v>5.1100000000000003</v>
      </c>
      <c r="BD227" s="1">
        <v>5.12</v>
      </c>
      <c r="BE227" s="1">
        <v>5.12</v>
      </c>
      <c r="BF227" s="1">
        <v>5.13</v>
      </c>
      <c r="BG227" s="1">
        <v>5.14</v>
      </c>
      <c r="BH227" s="1">
        <v>5.14</v>
      </c>
      <c r="BI227" s="1">
        <v>5.14</v>
      </c>
      <c r="BJ227" s="1">
        <v>5.15</v>
      </c>
      <c r="BK227" s="1">
        <v>5.16</v>
      </c>
      <c r="BL227" s="1">
        <v>5.16</v>
      </c>
      <c r="BM227" s="1">
        <v>5.17</v>
      </c>
      <c r="BN227" s="1">
        <v>5.17</v>
      </c>
      <c r="BO227" s="1">
        <v>5.18</v>
      </c>
      <c r="BP227" s="1">
        <v>5.18</v>
      </c>
      <c r="BQ227" s="1">
        <v>5.19</v>
      </c>
      <c r="BR227" s="1">
        <v>5.2</v>
      </c>
      <c r="BS227" s="1">
        <v>5.21</v>
      </c>
      <c r="BT227" s="1">
        <v>5.22</v>
      </c>
      <c r="BU227" s="1">
        <v>5.23</v>
      </c>
      <c r="BV227" s="1">
        <v>5.24</v>
      </c>
      <c r="BW227" s="1">
        <v>5.24</v>
      </c>
      <c r="BX227" s="1">
        <v>5.25</v>
      </c>
      <c r="BY227" s="1">
        <v>5.26</v>
      </c>
      <c r="BZ227" s="1">
        <v>5.27</v>
      </c>
      <c r="CA227" s="1">
        <v>5.27</v>
      </c>
      <c r="CB227" s="1">
        <v>5.28</v>
      </c>
      <c r="CC227" s="1">
        <v>5.29</v>
      </c>
      <c r="CD227" s="1">
        <v>5.3</v>
      </c>
      <c r="CE227" s="1">
        <v>5.31</v>
      </c>
      <c r="CF227" s="1">
        <v>5.32</v>
      </c>
      <c r="CG227" s="1">
        <v>5.33</v>
      </c>
      <c r="CH227" s="1">
        <v>5.34</v>
      </c>
      <c r="CI227" s="1">
        <v>5.35</v>
      </c>
      <c r="CJ227" s="1">
        <v>5.36</v>
      </c>
      <c r="CK227" s="1">
        <v>5.37</v>
      </c>
      <c r="CL227" s="1">
        <v>5.38</v>
      </c>
      <c r="CM227" s="1">
        <v>5.39</v>
      </c>
      <c r="CN227" s="1">
        <v>5.4</v>
      </c>
      <c r="CO227" s="1">
        <v>5.4</v>
      </c>
      <c r="CP227" s="1">
        <v>5.41</v>
      </c>
      <c r="CQ227" s="1">
        <v>5.42</v>
      </c>
      <c r="CR227" s="1">
        <v>5.43</v>
      </c>
      <c r="CS227" s="1">
        <v>5.44</v>
      </c>
      <c r="CT227" s="1">
        <v>5.44</v>
      </c>
      <c r="CU227" s="1">
        <v>5.45</v>
      </c>
      <c r="CV227" s="1">
        <v>5.46</v>
      </c>
      <c r="CW227" s="1">
        <v>5.46</v>
      </c>
      <c r="CX227" s="1">
        <v>5.47</v>
      </c>
      <c r="CY227" s="1">
        <v>5.48</v>
      </c>
      <c r="CZ227" s="1">
        <v>5.48</v>
      </c>
      <c r="DA227" s="1">
        <v>5.49</v>
      </c>
      <c r="DB227" s="1">
        <v>5.5</v>
      </c>
      <c r="DC227" s="1">
        <v>5.5</v>
      </c>
      <c r="DD227" s="1">
        <v>5.51</v>
      </c>
      <c r="DE227" s="1">
        <v>5.3370513971398204</v>
      </c>
      <c r="DF227" s="1">
        <v>5.34</v>
      </c>
      <c r="DG227" s="1">
        <v>5.3491951481358697</v>
      </c>
      <c r="DH227" s="1">
        <v>5.3578822285790997</v>
      </c>
      <c r="DI227" s="1">
        <v>5.37</v>
      </c>
      <c r="DJ227" s="1">
        <v>5.37</v>
      </c>
      <c r="DK227" s="1">
        <v>5.38</v>
      </c>
      <c r="DL227" s="1">
        <v>5.39</v>
      </c>
      <c r="DM227" s="1">
        <v>5.19</v>
      </c>
      <c r="DN227" s="1">
        <v>5.21</v>
      </c>
      <c r="DO227" s="1">
        <v>5.18</v>
      </c>
      <c r="DP227" s="1">
        <v>5.1860670299592497</v>
      </c>
      <c r="DQ227" s="1">
        <v>5.1938363010000002</v>
      </c>
      <c r="DR227" s="1">
        <v>5.2338354244891301</v>
      </c>
      <c r="DS227" s="1">
        <v>5.24</v>
      </c>
      <c r="DT227" s="1">
        <v>5.28</v>
      </c>
      <c r="DU227" s="1">
        <v>5.285549649</v>
      </c>
      <c r="DV227" s="1">
        <v>5.33</v>
      </c>
      <c r="DW227" s="1">
        <v>5.34</v>
      </c>
      <c r="DX227" s="1">
        <v>5.35</v>
      </c>
      <c r="DY227" s="1">
        <v>5.32</v>
      </c>
      <c r="DZ227" s="1">
        <v>5.3399133751582202</v>
      </c>
      <c r="EA227" s="1">
        <v>5.4437453079999996</v>
      </c>
      <c r="EB227" s="1">
        <v>5.4326828559806</v>
      </c>
      <c r="EC227" s="1">
        <v>5.4416122043519604</v>
      </c>
      <c r="ED227" s="1">
        <v>5.4034925940076297</v>
      </c>
      <c r="EE227" s="1">
        <v>5.3869665290000004</v>
      </c>
      <c r="EF227" s="1">
        <v>5.3876451604567501</v>
      </c>
      <c r="EG227" s="1">
        <v>5.39</v>
      </c>
      <c r="EH227" s="1">
        <v>5.4022796318024104</v>
      </c>
      <c r="EI227" s="1">
        <v>5.4105848836487702</v>
      </c>
      <c r="EJ227" s="1">
        <v>5.4184889457956</v>
      </c>
      <c r="EK227" s="1">
        <v>5.4259076461568299</v>
      </c>
      <c r="EL227" s="1">
        <v>5.4361659179339803</v>
      </c>
      <c r="EM227" s="1">
        <v>5.4433227236769497</v>
      </c>
      <c r="EN227" s="1">
        <v>5.4517344507971703</v>
      </c>
      <c r="EO227" s="1">
        <v>5.4586236068506402</v>
      </c>
      <c r="EP227" s="1">
        <v>5.4667465256115699</v>
      </c>
      <c r="EQ227" s="1">
        <v>5.4732655020583296</v>
      </c>
      <c r="ER227" s="1">
        <v>5.4754276755567099</v>
      </c>
      <c r="ES227" s="1">
        <v>5.4835882114725401</v>
      </c>
      <c r="ET227" s="1">
        <v>5.48826731694695</v>
      </c>
      <c r="EU227" s="1">
        <v>5.4930124512733602</v>
      </c>
      <c r="EV227" s="1">
        <v>5.6125439172467697</v>
      </c>
      <c r="EW227" s="1">
        <v>5.6143982370372196</v>
      </c>
      <c r="EX227" s="1">
        <v>5.6198914697548403</v>
      </c>
      <c r="EY227" s="1">
        <v>5.6210284946244098</v>
      </c>
      <c r="EZ227" s="1">
        <v>5.6266424090202198</v>
      </c>
      <c r="FA227" s="1">
        <v>5.6391726057955598</v>
      </c>
      <c r="FB227" s="1">
        <v>5.6497250265626402</v>
      </c>
      <c r="FC227" s="1">
        <v>5.6591208405305302</v>
      </c>
      <c r="FD227" s="1">
        <v>5.6724898370614802</v>
      </c>
      <c r="FE227" s="1">
        <v>5.67953446279245</v>
      </c>
      <c r="FF227" s="1">
        <v>5.6918072017059602</v>
      </c>
      <c r="FG227" s="1">
        <v>5.7010624779061096</v>
      </c>
      <c r="FH227" s="1">
        <v>5.71300408042862</v>
      </c>
      <c r="FI227" s="1">
        <v>5.7210218680000002</v>
      </c>
      <c r="FJ227" s="1">
        <v>5.7210952908291803</v>
      </c>
      <c r="FK227" s="1">
        <v>5.7305012498463599</v>
      </c>
      <c r="FL227" s="1">
        <v>5.7401112463964203</v>
      </c>
      <c r="FM227" s="1">
        <v>5.7493754335618101</v>
      </c>
      <c r="FN227" s="1">
        <v>5.7583267501776003</v>
      </c>
      <c r="FO227" s="1">
        <v>5.7600899569644</v>
      </c>
      <c r="FP227" s="1">
        <v>5.7663327944117997</v>
      </c>
      <c r="FQ227" s="1">
        <v>5.7701996371054802</v>
      </c>
      <c r="FR227" s="1">
        <v>5.79</v>
      </c>
      <c r="FS227" s="1">
        <v>5.6613397299832799</v>
      </c>
      <c r="FT227" s="1">
        <v>5.6468780850437597</v>
      </c>
      <c r="FU227" s="1">
        <v>5.6530679367451704</v>
      </c>
      <c r="FV227" s="1">
        <v>5.6578759405040797</v>
      </c>
      <c r="FW227" s="1">
        <v>5.6628462721471999</v>
      </c>
      <c r="FX227" s="1">
        <v>5.6679215324854404</v>
      </c>
      <c r="FY227" s="1">
        <v>5.6912929582045102</v>
      </c>
      <c r="FZ227" s="1">
        <v>5.6779103869933998</v>
      </c>
      <c r="GA227" s="1">
        <v>5.68</v>
      </c>
      <c r="GB227" s="1">
        <v>5.6864865215006901</v>
      </c>
      <c r="GC227" s="1">
        <v>5.6904908088913801</v>
      </c>
      <c r="GD227" s="1">
        <v>5.6967339061713096</v>
      </c>
      <c r="GE227" s="1">
        <v>5.7027090568296002</v>
      </c>
      <c r="GF227" s="1">
        <v>5.7088604837398904</v>
      </c>
      <c r="GG227" s="1">
        <v>5.7153276129138302</v>
      </c>
      <c r="GH227" s="1">
        <v>5.7237207290831602</v>
      </c>
      <c r="GI227" s="1">
        <v>5.7300574339575601</v>
      </c>
      <c r="GJ227" s="1">
        <v>5.7345589376983899</v>
      </c>
      <c r="GK227" s="1">
        <v>5.7388663313203203</v>
      </c>
      <c r="GL227" s="1">
        <v>5.7439710599053901</v>
      </c>
      <c r="GM227" s="1">
        <v>5.74995207605693</v>
      </c>
      <c r="GN227" s="1">
        <v>5.7567954937748302</v>
      </c>
      <c r="GO227" s="6">
        <v>5.7627407234088599</v>
      </c>
      <c r="GP227" s="1">
        <v>5.7681338759871297</v>
      </c>
      <c r="GQ227" s="1">
        <v>5.7733061972428201</v>
      </c>
      <c r="GR227" s="1">
        <v>5.7788640449999997</v>
      </c>
      <c r="GS227" s="1">
        <v>5.7851509716943896</v>
      </c>
    </row>
    <row r="228" spans="1:201" x14ac:dyDescent="0.25">
      <c r="A228" s="2">
        <v>39783</v>
      </c>
      <c r="B228" s="1">
        <v>4.5527749999999996</v>
      </c>
      <c r="C228" s="1">
        <v>4.4340739999999998</v>
      </c>
      <c r="D228" s="1">
        <v>4.378923216879266</v>
      </c>
      <c r="E228" s="1">
        <v>4.3629069999999999</v>
      </c>
      <c r="F228" s="1">
        <v>4.3586885953000003</v>
      </c>
      <c r="G228" s="1">
        <v>4.3601791321999999</v>
      </c>
      <c r="H228" s="1">
        <v>4.3650030656999999</v>
      </c>
      <c r="I228" s="1">
        <v>4.3709394295999999</v>
      </c>
      <c r="J228" s="1">
        <v>4.3777105501999998</v>
      </c>
      <c r="K228" s="1">
        <v>4.3857543744000003</v>
      </c>
      <c r="L228" s="1">
        <v>4.3997663214999996</v>
      </c>
      <c r="M228" s="1">
        <v>4.4095341214000001</v>
      </c>
      <c r="N228" s="1">
        <v>4.4201716960999997</v>
      </c>
      <c r="O228" s="1">
        <v>4.4343477850999999</v>
      </c>
      <c r="P228" s="1">
        <v>4.4415879171999997</v>
      </c>
      <c r="Q228" s="1">
        <v>4.4493757743</v>
      </c>
      <c r="R228" s="1">
        <v>4.4581561475000004</v>
      </c>
      <c r="S228" s="1">
        <v>4.4689482140000001</v>
      </c>
      <c r="T228" s="1">
        <v>4.4795012055000001</v>
      </c>
      <c r="U228" s="1">
        <v>4.4899371618000004</v>
      </c>
      <c r="V228" s="1">
        <v>4.4999964383000002</v>
      </c>
      <c r="W228" s="1">
        <v>4.5096299210000002</v>
      </c>
      <c r="X228" s="1">
        <v>4.5192389809</v>
      </c>
      <c r="Y228" s="1">
        <v>4.5285652650000001</v>
      </c>
      <c r="Z228" s="1">
        <v>4.5389668028000001</v>
      </c>
      <c r="AA228" s="1">
        <v>4.5491654462</v>
      </c>
      <c r="AB228" s="1">
        <v>4.5600903343999999</v>
      </c>
      <c r="AC228" s="1">
        <v>4.5714553258999997</v>
      </c>
      <c r="AD228" s="1">
        <v>4.5821328917999997</v>
      </c>
      <c r="AE228" s="1">
        <v>4.5891936757999998</v>
      </c>
      <c r="AF228" s="1">
        <v>4.5949056445999998</v>
      </c>
      <c r="AG228" s="1">
        <v>4.5990331397000004</v>
      </c>
      <c r="AH228" s="1">
        <v>4.6066739221999997</v>
      </c>
      <c r="AI228" s="1">
        <v>4.6145695366000004</v>
      </c>
      <c r="AJ228" s="1">
        <v>4.6216848574</v>
      </c>
      <c r="AK228" s="1">
        <v>4.6304465719000003</v>
      </c>
      <c r="AL228" s="1">
        <v>4.6398331881999999</v>
      </c>
      <c r="AM228" s="1">
        <v>4.6493793565999999</v>
      </c>
      <c r="AN228" s="1">
        <v>4.6588704762999997</v>
      </c>
      <c r="AO228" s="1">
        <v>4.6681907163999998</v>
      </c>
      <c r="AP228" s="1">
        <v>4.6759466741000004</v>
      </c>
      <c r="AQ228" s="1">
        <v>4.6846931569999999</v>
      </c>
      <c r="AR228" s="1">
        <v>4.6931434309000002</v>
      </c>
      <c r="AS228" s="1">
        <v>4.7</v>
      </c>
      <c r="AT228" s="1">
        <v>4.71</v>
      </c>
      <c r="AU228" s="1">
        <v>4.72</v>
      </c>
      <c r="AV228" s="1">
        <v>4.7300000000000004</v>
      </c>
      <c r="AW228" s="1">
        <v>4.74</v>
      </c>
      <c r="AX228" s="1">
        <v>4.75</v>
      </c>
      <c r="AY228" s="1">
        <v>4.76</v>
      </c>
      <c r="AZ228" s="1">
        <v>4.7699999999999996</v>
      </c>
      <c r="BA228" s="1">
        <v>4.78</v>
      </c>
      <c r="BB228" s="1">
        <v>4.78</v>
      </c>
      <c r="BC228" s="1">
        <v>4.79</v>
      </c>
      <c r="BD228" s="1">
        <v>4.8</v>
      </c>
      <c r="BE228" s="1">
        <v>4.8</v>
      </c>
      <c r="BF228" s="1">
        <v>4.8099999999999996</v>
      </c>
      <c r="BG228" s="1">
        <v>4.8099999999999996</v>
      </c>
      <c r="BH228" s="1">
        <v>4.8099999999999996</v>
      </c>
      <c r="BI228" s="1">
        <v>4.82</v>
      </c>
      <c r="BJ228" s="1">
        <v>4.82</v>
      </c>
      <c r="BK228" s="1">
        <v>4.83</v>
      </c>
      <c r="BL228" s="1">
        <v>4.83</v>
      </c>
      <c r="BM228" s="1">
        <v>4.84</v>
      </c>
      <c r="BN228" s="1">
        <v>4.84</v>
      </c>
      <c r="BO228" s="1">
        <v>4.8499999999999996</v>
      </c>
      <c r="BP228" s="1">
        <v>4.8499999999999996</v>
      </c>
      <c r="BQ228" s="1">
        <v>4.8600000000000003</v>
      </c>
      <c r="BR228" s="1">
        <v>4.87</v>
      </c>
      <c r="BS228" s="1">
        <v>4.88</v>
      </c>
      <c r="BT228" s="1">
        <v>4.8899999999999997</v>
      </c>
      <c r="BU228" s="1">
        <v>4.9000000000000004</v>
      </c>
      <c r="BV228" s="1">
        <v>4.9000000000000004</v>
      </c>
      <c r="BW228" s="1">
        <v>4.91</v>
      </c>
      <c r="BX228" s="1">
        <v>4.92</v>
      </c>
      <c r="BY228" s="1">
        <v>4.92</v>
      </c>
      <c r="BZ228" s="1">
        <v>4.93</v>
      </c>
      <c r="CA228" s="1">
        <v>4.9400000000000004</v>
      </c>
      <c r="CB228" s="1">
        <v>4.95</v>
      </c>
      <c r="CC228" s="1">
        <v>4.96</v>
      </c>
      <c r="CD228" s="1">
        <v>4.97</v>
      </c>
      <c r="CE228" s="1">
        <v>4.97</v>
      </c>
      <c r="CF228" s="1">
        <v>4.9800000000000004</v>
      </c>
      <c r="CG228" s="1">
        <v>4.99</v>
      </c>
      <c r="CH228" s="1">
        <v>5</v>
      </c>
      <c r="CI228" s="1">
        <v>5.01</v>
      </c>
      <c r="CJ228" s="1">
        <v>5.0199999999999996</v>
      </c>
      <c r="CK228" s="1">
        <v>5.0199999999999996</v>
      </c>
      <c r="CL228" s="1">
        <v>5.03</v>
      </c>
      <c r="CM228" s="1">
        <v>5.04</v>
      </c>
      <c r="CN228" s="1">
        <v>5.05</v>
      </c>
      <c r="CO228" s="1">
        <v>5.0599999999999996</v>
      </c>
      <c r="CP228" s="1">
        <v>5.07</v>
      </c>
      <c r="CQ228" s="1">
        <v>5.08</v>
      </c>
      <c r="CR228" s="1">
        <v>5.08</v>
      </c>
      <c r="CS228" s="1">
        <v>5.09</v>
      </c>
      <c r="CT228" s="1">
        <v>5.0999999999999996</v>
      </c>
      <c r="CU228" s="1">
        <v>5.1100000000000003</v>
      </c>
      <c r="CV228" s="1">
        <v>5.1100000000000003</v>
      </c>
      <c r="CW228" s="1">
        <v>5.12</v>
      </c>
      <c r="CX228" s="1">
        <v>5.13</v>
      </c>
      <c r="CY228" s="1">
        <v>5.13</v>
      </c>
      <c r="CZ228" s="1">
        <v>5.14</v>
      </c>
      <c r="DA228" s="1">
        <v>5.14</v>
      </c>
      <c r="DB228" s="1">
        <v>5.15</v>
      </c>
      <c r="DC228" s="1">
        <v>5.16</v>
      </c>
      <c r="DD228" s="1">
        <v>5.16</v>
      </c>
      <c r="DE228" s="1">
        <v>5.3195556838601901</v>
      </c>
      <c r="DF228" s="1">
        <v>5.32</v>
      </c>
      <c r="DG228" s="1">
        <v>5.3332850159485199</v>
      </c>
      <c r="DH228" s="1">
        <v>5.3424949873991396</v>
      </c>
      <c r="DI228" s="1">
        <v>5.35</v>
      </c>
      <c r="DJ228" s="1">
        <v>5.36</v>
      </c>
      <c r="DK228" s="1">
        <v>5.36</v>
      </c>
      <c r="DL228" s="1">
        <v>5.37</v>
      </c>
      <c r="DM228" s="1">
        <v>5.28</v>
      </c>
      <c r="DN228" s="1">
        <v>5.29</v>
      </c>
      <c r="DO228" s="1">
        <v>5.31</v>
      </c>
      <c r="DP228" s="1">
        <v>5.3209081243300496</v>
      </c>
      <c r="DQ228" s="1">
        <v>5.3262289239999996</v>
      </c>
      <c r="DR228" s="1">
        <v>5.4120379816026496</v>
      </c>
      <c r="DS228" s="1">
        <v>5.42</v>
      </c>
      <c r="DT228" s="1">
        <v>5.41</v>
      </c>
      <c r="DU228" s="1">
        <v>5.4213982100000004</v>
      </c>
      <c r="DV228" s="1">
        <v>5.43</v>
      </c>
      <c r="DW228" s="1">
        <v>5.43</v>
      </c>
      <c r="DX228" s="1">
        <v>5.45</v>
      </c>
      <c r="DY228" s="1">
        <v>5.46</v>
      </c>
      <c r="DZ228" s="1">
        <v>5.4639625597748003</v>
      </c>
      <c r="EA228" s="1">
        <v>5.2530532189999999</v>
      </c>
      <c r="EB228" s="1">
        <v>5.2327885157749501</v>
      </c>
      <c r="EC228" s="1">
        <v>5.2416997048281004</v>
      </c>
      <c r="ED228" s="1">
        <v>5.2153680747845703</v>
      </c>
      <c r="EE228" s="1">
        <v>5.205427587</v>
      </c>
      <c r="EF228" s="1">
        <v>5.2088377224951303</v>
      </c>
      <c r="EG228" s="1">
        <v>5.22</v>
      </c>
      <c r="EH228" s="1">
        <v>5.2277215420920298</v>
      </c>
      <c r="EI228" s="1">
        <v>5.2372274345888998</v>
      </c>
      <c r="EJ228" s="1">
        <v>5.2468062724499802</v>
      </c>
      <c r="EK228" s="1">
        <v>5.2555225363614104</v>
      </c>
      <c r="EL228" s="1">
        <v>5.2721067866088198</v>
      </c>
      <c r="EM228" s="1">
        <v>5.27940613363221</v>
      </c>
      <c r="EN228" s="1">
        <v>5.2895251446161096</v>
      </c>
      <c r="EO228" s="1">
        <v>5.2966889445293797</v>
      </c>
      <c r="EP228" s="1">
        <v>5.3060251798175901</v>
      </c>
      <c r="EQ228" s="1">
        <v>5.3128398299647603</v>
      </c>
      <c r="ER228" s="1">
        <v>5.3156789728803799</v>
      </c>
      <c r="ES228" s="1">
        <v>5.3250037575297302</v>
      </c>
      <c r="ET228" s="1">
        <v>5.33034185633199</v>
      </c>
      <c r="EU228" s="1">
        <v>5.3358697236503199</v>
      </c>
      <c r="EV228" s="1">
        <v>5.5081756505926496</v>
      </c>
      <c r="EW228" s="1">
        <v>5.5092894459130104</v>
      </c>
      <c r="EX228" s="1">
        <v>5.514759538271</v>
      </c>
      <c r="EY228" s="1">
        <v>5.5147743910476796</v>
      </c>
      <c r="EZ228" s="1">
        <v>5.5200061738074204</v>
      </c>
      <c r="FA228" s="1">
        <v>5.5354716769742902</v>
      </c>
      <c r="FB228" s="1">
        <v>5.5470928289215804</v>
      </c>
      <c r="FC228" s="1">
        <v>5.5566702378653003</v>
      </c>
      <c r="FD228" s="1">
        <v>5.5710510376697799</v>
      </c>
      <c r="FE228" s="1">
        <v>5.5783491801420002</v>
      </c>
      <c r="FF228" s="1">
        <v>5.5918863589701999</v>
      </c>
      <c r="FG228" s="1">
        <v>5.6004317923537599</v>
      </c>
      <c r="FH228" s="1">
        <v>5.6125428373592401</v>
      </c>
      <c r="FI228" s="1">
        <v>5.6208229899999997</v>
      </c>
      <c r="FJ228" s="1">
        <v>5.6172376088740403</v>
      </c>
      <c r="FK228" s="1">
        <v>5.6260206569750704</v>
      </c>
      <c r="FL228" s="1">
        <v>5.6352242834403503</v>
      </c>
      <c r="FM228" s="1">
        <v>5.6449439317240504</v>
      </c>
      <c r="FN228" s="1">
        <v>5.6582760664873701</v>
      </c>
      <c r="FO228" s="1">
        <v>5.6584696190569597</v>
      </c>
      <c r="FP228" s="1">
        <v>5.6631863802648601</v>
      </c>
      <c r="FQ228" s="1">
        <v>5.6666786239342901</v>
      </c>
      <c r="FR228" s="1">
        <v>5.68</v>
      </c>
      <c r="FS228" s="1">
        <v>5.5214083091028998</v>
      </c>
      <c r="FT228" s="1">
        <v>5.4846331766633503</v>
      </c>
      <c r="FU228" s="1">
        <v>5.4903488641307598</v>
      </c>
      <c r="FV228" s="1">
        <v>5.4947971477908899</v>
      </c>
      <c r="FW228" s="1">
        <v>5.4995973931781998</v>
      </c>
      <c r="FX228" s="1">
        <v>5.5042489142246396</v>
      </c>
      <c r="FY228" s="1">
        <v>5.5327779408442597</v>
      </c>
      <c r="FZ228" s="1">
        <v>5.51396322427642</v>
      </c>
      <c r="GA228" s="1">
        <v>5.52</v>
      </c>
      <c r="GB228" s="1">
        <v>5.5219372254182204</v>
      </c>
      <c r="GC228" s="1">
        <v>5.5258379464885099</v>
      </c>
      <c r="GD228" s="1">
        <v>5.5324575316247699</v>
      </c>
      <c r="GE228" s="1">
        <v>5.5392471051588004</v>
      </c>
      <c r="GF228" s="1">
        <v>5.5451211022825202</v>
      </c>
      <c r="GG228" s="1">
        <v>5.5515786519708099</v>
      </c>
      <c r="GH228" s="1">
        <v>5.5627970506481299</v>
      </c>
      <c r="GI228" s="1">
        <v>5.5691610965273597</v>
      </c>
      <c r="GJ228" s="1">
        <v>5.5735781816926497</v>
      </c>
      <c r="GK228" s="1">
        <v>5.5781185654658598</v>
      </c>
      <c r="GL228" s="1">
        <v>5.5838547917887196</v>
      </c>
      <c r="GM228" s="1">
        <v>5.5914809111748101</v>
      </c>
      <c r="GN228" s="1">
        <v>5.5979346404272201</v>
      </c>
      <c r="GO228" s="6">
        <v>5.6041940918281101</v>
      </c>
      <c r="GP228" s="1">
        <v>5.6094269004897397</v>
      </c>
      <c r="GQ228" s="1">
        <v>5.6143372427509899</v>
      </c>
      <c r="GR228" s="1">
        <v>5.6197889679999999</v>
      </c>
      <c r="GS228" s="1">
        <v>5.6261560919507998</v>
      </c>
    </row>
    <row r="229" spans="1:201" x14ac:dyDescent="0.25">
      <c r="A229" s="2">
        <v>39814</v>
      </c>
      <c r="B229" s="1">
        <v>4.5810880000000003</v>
      </c>
      <c r="C229" s="1">
        <v>4.4389719999999997</v>
      </c>
      <c r="D229" s="1">
        <v>4.3892493334231757</v>
      </c>
      <c r="E229" s="1">
        <v>4.3754520000000001</v>
      </c>
      <c r="F229" s="1">
        <v>4.3510053270000002</v>
      </c>
      <c r="G229" s="1">
        <v>4.3494181513000001</v>
      </c>
      <c r="H229" s="1">
        <v>4.3559690124000001</v>
      </c>
      <c r="I229" s="1">
        <v>4.3660201652000001</v>
      </c>
      <c r="J229" s="1">
        <v>4.3721562373999996</v>
      </c>
      <c r="K229" s="1">
        <v>4.3810070304000002</v>
      </c>
      <c r="L229" s="1">
        <v>4.3832760753000004</v>
      </c>
      <c r="M229" s="1">
        <v>4.3934770812000004</v>
      </c>
      <c r="N229" s="1">
        <v>4.4056016454</v>
      </c>
      <c r="O229" s="1">
        <v>4.4132078307000002</v>
      </c>
      <c r="P229" s="1">
        <v>4.4219993228999996</v>
      </c>
      <c r="Q229" s="1">
        <v>4.4291439774999999</v>
      </c>
      <c r="R229" s="1">
        <v>4.4376040898999998</v>
      </c>
      <c r="S229" s="1">
        <v>4.4496160594000003</v>
      </c>
      <c r="T229" s="1">
        <v>4.4615924827000004</v>
      </c>
      <c r="U229" s="1">
        <v>4.4737774477999999</v>
      </c>
      <c r="V229" s="1">
        <v>4.4855765367</v>
      </c>
      <c r="W229" s="1">
        <v>4.4964046040000003</v>
      </c>
      <c r="X229" s="1">
        <v>4.5068341412999997</v>
      </c>
      <c r="Y229" s="1">
        <v>4.5171725938999998</v>
      </c>
      <c r="Z229" s="1">
        <v>4.5284946126000003</v>
      </c>
      <c r="AA229" s="1">
        <v>4.5399419299000003</v>
      </c>
      <c r="AB229" s="1">
        <v>4.5505075182999999</v>
      </c>
      <c r="AC229" s="1">
        <v>4.5613458945999996</v>
      </c>
      <c r="AD229" s="1">
        <v>4.5724676383</v>
      </c>
      <c r="AE229" s="1">
        <v>4.5813024494999999</v>
      </c>
      <c r="AF229" s="1">
        <v>4.5893234374</v>
      </c>
      <c r="AG229" s="1">
        <v>4.5939546344000002</v>
      </c>
      <c r="AH229" s="1">
        <v>4.6008760884999997</v>
      </c>
      <c r="AI229" s="1">
        <v>4.6074149098000001</v>
      </c>
      <c r="AJ229" s="1">
        <v>4.6155032997000003</v>
      </c>
      <c r="AK229" s="1">
        <v>4.6244277848999999</v>
      </c>
      <c r="AL229" s="1">
        <v>4.6339081406</v>
      </c>
      <c r="AM229" s="1">
        <v>4.6431550770000003</v>
      </c>
      <c r="AN229" s="1">
        <v>4.6515941915000001</v>
      </c>
      <c r="AO229" s="1">
        <v>4.6595694024999998</v>
      </c>
      <c r="AP229" s="1">
        <v>4.6687596060000001</v>
      </c>
      <c r="AQ229" s="1">
        <v>4.6772707743000002</v>
      </c>
      <c r="AR229" s="1">
        <v>4.6861566542000004</v>
      </c>
      <c r="AS229" s="1">
        <v>4.7</v>
      </c>
      <c r="AT229" s="1">
        <v>4.71</v>
      </c>
      <c r="AU229" s="1">
        <v>4.72</v>
      </c>
      <c r="AV229" s="1">
        <v>4.7300000000000004</v>
      </c>
      <c r="AW229" s="1">
        <v>4.74</v>
      </c>
      <c r="AX229" s="1">
        <v>4.75</v>
      </c>
      <c r="AY229" s="1">
        <v>4.75</v>
      </c>
      <c r="AZ229" s="1">
        <v>4.76</v>
      </c>
      <c r="BA229" s="1">
        <v>4.7699999999999996</v>
      </c>
      <c r="BB229" s="1">
        <v>4.78</v>
      </c>
      <c r="BC229" s="1">
        <v>4.79</v>
      </c>
      <c r="BD229" s="1">
        <v>4.79</v>
      </c>
      <c r="BE229" s="1">
        <v>4.8</v>
      </c>
      <c r="BF229" s="1">
        <v>4.8</v>
      </c>
      <c r="BG229" s="1">
        <v>4.8099999999999996</v>
      </c>
      <c r="BH229" s="1">
        <v>4.8099999999999996</v>
      </c>
      <c r="BI229" s="1">
        <v>4.82</v>
      </c>
      <c r="BJ229" s="1">
        <v>4.83</v>
      </c>
      <c r="BK229" s="1">
        <v>4.83</v>
      </c>
      <c r="BL229" s="1">
        <v>4.84</v>
      </c>
      <c r="BM229" s="1">
        <v>4.84</v>
      </c>
      <c r="BN229" s="1">
        <v>4.84</v>
      </c>
      <c r="BO229" s="1">
        <v>4.8499999999999996</v>
      </c>
      <c r="BP229" s="1">
        <v>4.8499999999999996</v>
      </c>
      <c r="BQ229" s="1">
        <v>4.8600000000000003</v>
      </c>
      <c r="BR229" s="1">
        <v>4.87</v>
      </c>
      <c r="BS229" s="1">
        <v>4.88</v>
      </c>
      <c r="BT229" s="1">
        <v>4.8899999999999997</v>
      </c>
      <c r="BU229" s="1">
        <v>4.8899999999999997</v>
      </c>
      <c r="BV229" s="1">
        <v>4.8899999999999997</v>
      </c>
      <c r="BW229" s="1">
        <v>4.8899999999999997</v>
      </c>
      <c r="BX229" s="1">
        <v>4.9000000000000004</v>
      </c>
      <c r="BY229" s="1">
        <v>4.91</v>
      </c>
      <c r="BZ229" s="1">
        <v>4.91</v>
      </c>
      <c r="CA229" s="1">
        <v>4.92</v>
      </c>
      <c r="CB229" s="1">
        <v>4.93</v>
      </c>
      <c r="CC229" s="1">
        <v>4.9400000000000004</v>
      </c>
      <c r="CD229" s="1">
        <v>4.95</v>
      </c>
      <c r="CE229" s="1">
        <v>4.96</v>
      </c>
      <c r="CF229" s="1">
        <v>4.97</v>
      </c>
      <c r="CG229" s="1">
        <v>4.9800000000000004</v>
      </c>
      <c r="CH229" s="1">
        <v>4.99</v>
      </c>
      <c r="CI229" s="1">
        <v>5</v>
      </c>
      <c r="CJ229" s="1">
        <v>5</v>
      </c>
      <c r="CK229" s="1">
        <v>5.01</v>
      </c>
      <c r="CL229" s="1">
        <v>5.0199999999999996</v>
      </c>
      <c r="CM229" s="1">
        <v>5.03</v>
      </c>
      <c r="CN229" s="1">
        <v>5.04</v>
      </c>
      <c r="CO229" s="1">
        <v>5.04</v>
      </c>
      <c r="CP229" s="1">
        <v>5.05</v>
      </c>
      <c r="CQ229" s="1">
        <v>5.0599999999999996</v>
      </c>
      <c r="CR229" s="1">
        <v>5.07</v>
      </c>
      <c r="CS229" s="1">
        <v>5.07</v>
      </c>
      <c r="CT229" s="1">
        <v>5.08</v>
      </c>
      <c r="CU229" s="1">
        <v>5.09</v>
      </c>
      <c r="CV229" s="1">
        <v>5.09</v>
      </c>
      <c r="CW229" s="1">
        <v>5.0999999999999996</v>
      </c>
      <c r="CX229" s="1">
        <v>5.1100000000000003</v>
      </c>
      <c r="CY229" s="1">
        <v>5.1100000000000003</v>
      </c>
      <c r="CZ229" s="1">
        <v>5.12</v>
      </c>
      <c r="DA229" s="1">
        <v>5.12</v>
      </c>
      <c r="DB229" s="1">
        <v>5.13</v>
      </c>
      <c r="DC229" s="1">
        <v>5.13</v>
      </c>
      <c r="DD229" s="1">
        <v>5.14</v>
      </c>
      <c r="DE229" s="1">
        <v>4.6242820965682396</v>
      </c>
      <c r="DF229" s="1">
        <v>4.63</v>
      </c>
      <c r="DG229" s="1">
        <v>4.63647886892808</v>
      </c>
      <c r="DH229" s="1">
        <v>4.6341880722896196</v>
      </c>
      <c r="DI229" s="1">
        <v>4.6399999999999997</v>
      </c>
      <c r="DJ229" s="1">
        <v>4.6500000000000004</v>
      </c>
      <c r="DK229" s="1">
        <v>4.66</v>
      </c>
      <c r="DL229" s="1">
        <v>4.6500000000000004</v>
      </c>
      <c r="DM229" s="1">
        <v>4.75</v>
      </c>
      <c r="DN229" s="1">
        <v>4.76</v>
      </c>
      <c r="DO229" s="1">
        <v>4.8099999999999996</v>
      </c>
      <c r="DP229" s="1">
        <v>4.8143651371112401</v>
      </c>
      <c r="DQ229" s="1">
        <v>4.8209328060000001</v>
      </c>
      <c r="DR229" s="1">
        <v>4.9583042511088502</v>
      </c>
      <c r="DS229" s="1">
        <v>4.96</v>
      </c>
      <c r="DT229" s="1">
        <v>4.97</v>
      </c>
      <c r="DU229" s="1">
        <v>4.9862814479999997</v>
      </c>
      <c r="DV229" s="1">
        <v>4.99</v>
      </c>
      <c r="DW229" s="1">
        <v>5</v>
      </c>
      <c r="DX229" s="1">
        <v>5.01</v>
      </c>
      <c r="DY229" s="1">
        <v>5.01</v>
      </c>
      <c r="DZ229" s="1">
        <v>4.9936951444573801</v>
      </c>
      <c r="EA229" s="1">
        <v>5.406741545</v>
      </c>
      <c r="EB229" s="1">
        <v>5.4184766990700401</v>
      </c>
      <c r="EC229" s="1">
        <v>5.4275867091014502</v>
      </c>
      <c r="ED229" s="1">
        <v>5.4062923701470504</v>
      </c>
      <c r="EE229" s="1">
        <v>5.3858573630000004</v>
      </c>
      <c r="EF229" s="1">
        <v>5.38831152610042</v>
      </c>
      <c r="EG229" s="1">
        <v>5.4</v>
      </c>
      <c r="EH229" s="1">
        <v>5.4032585298725397</v>
      </c>
      <c r="EI229" s="1">
        <v>5.41056439077453</v>
      </c>
      <c r="EJ229" s="1">
        <v>5.4180078512582597</v>
      </c>
      <c r="EK229" s="1">
        <v>5.4254735340275904</v>
      </c>
      <c r="EL229" s="1">
        <v>5.4243587645994404</v>
      </c>
      <c r="EM229" s="1">
        <v>5.4323143751894598</v>
      </c>
      <c r="EN229" s="1">
        <v>5.4388890214760401</v>
      </c>
      <c r="EO229" s="1">
        <v>5.4461765691455604</v>
      </c>
      <c r="EP229" s="1">
        <v>5.4518569861535804</v>
      </c>
      <c r="EQ229" s="1">
        <v>5.4561366302264904</v>
      </c>
      <c r="ER229" s="1">
        <v>5.4598260832843497</v>
      </c>
      <c r="ES229" s="1">
        <v>5.4628901517359099</v>
      </c>
      <c r="ET229" s="1">
        <v>5.4658891523163504</v>
      </c>
      <c r="EU229" s="1">
        <v>5.47055030243936</v>
      </c>
      <c r="EV229" s="1">
        <v>5.3174044094101598</v>
      </c>
      <c r="EW229" s="1">
        <v>5.32273848395511</v>
      </c>
      <c r="EX229" s="1">
        <v>5.3285544555721804</v>
      </c>
      <c r="EY229" s="1">
        <v>5.3365435848079601</v>
      </c>
      <c r="EZ229" s="1">
        <v>5.3474758106928597</v>
      </c>
      <c r="FA229" s="1">
        <v>5.3439030345016203</v>
      </c>
      <c r="FB229" s="1">
        <v>5.35176074558753</v>
      </c>
      <c r="FC229" s="1">
        <v>5.3600156657720603</v>
      </c>
      <c r="FD229" s="1">
        <v>5.37333365696737</v>
      </c>
      <c r="FE229" s="1">
        <v>5.3814601414843901</v>
      </c>
      <c r="FF229" s="1">
        <v>5.3818120369389701</v>
      </c>
      <c r="FG229" s="1">
        <v>5.3902150074186901</v>
      </c>
      <c r="FH229" s="1">
        <v>5.3987226083748396</v>
      </c>
      <c r="FI229" s="1">
        <v>5.4065709599999998</v>
      </c>
      <c r="FJ229" s="1">
        <v>5.4225461701668403</v>
      </c>
      <c r="FK229" s="1">
        <v>5.4300152922214897</v>
      </c>
      <c r="FL229" s="1">
        <v>5.4363351837949798</v>
      </c>
      <c r="FM229" s="1">
        <v>5.4381093960978104</v>
      </c>
      <c r="FN229" s="1">
        <v>5.4251446062233697</v>
      </c>
      <c r="FO229" s="1">
        <v>5.43497984321038</v>
      </c>
      <c r="FP229" s="1">
        <v>5.4376147512769597</v>
      </c>
      <c r="FQ229" s="1">
        <v>5.4440801705987099</v>
      </c>
      <c r="FR229" s="1">
        <v>5.44</v>
      </c>
      <c r="FS229" s="1">
        <v>5.5485716793608502</v>
      </c>
      <c r="FT229" s="1">
        <v>5.6302854015880897</v>
      </c>
      <c r="FU229" s="1">
        <v>5.6369499970443204</v>
      </c>
      <c r="FV229" s="1">
        <v>5.6414501569741198</v>
      </c>
      <c r="FW229" s="1">
        <v>5.6447844985987601</v>
      </c>
      <c r="FX229" s="1">
        <v>5.6533252886565402</v>
      </c>
      <c r="FY229" s="1">
        <v>5.6540451857381901</v>
      </c>
      <c r="FZ229" s="1">
        <v>5.6623033139286001</v>
      </c>
      <c r="GA229" s="1">
        <v>5.67</v>
      </c>
      <c r="GB229" s="1">
        <v>5.6709236579171503</v>
      </c>
      <c r="GC229" s="1">
        <v>5.6744099242926502</v>
      </c>
      <c r="GD229" s="1">
        <v>5.6797357357115601</v>
      </c>
      <c r="GE229" s="1">
        <v>5.6856274635475099</v>
      </c>
      <c r="GF229" s="1">
        <v>5.6921181000109096</v>
      </c>
      <c r="GG229" s="1">
        <v>5.69912613809867</v>
      </c>
      <c r="GH229" s="1">
        <v>5.7018150063468198</v>
      </c>
      <c r="GI229" s="1">
        <v>5.7081823514378902</v>
      </c>
      <c r="GJ229" s="1">
        <v>5.7127717254656796</v>
      </c>
      <c r="GK229" s="1">
        <v>5.7161692839467504</v>
      </c>
      <c r="GL229" s="1">
        <v>5.7196373912302096</v>
      </c>
      <c r="GM229" s="1">
        <v>5.7288743625031699</v>
      </c>
      <c r="GN229" s="1">
        <v>5.73800612600858</v>
      </c>
      <c r="GO229" s="6">
        <v>5.7413121611395601</v>
      </c>
      <c r="GP229" s="1">
        <v>5.7476661363778803</v>
      </c>
      <c r="GQ229" s="1">
        <v>5.7536651470825104</v>
      </c>
      <c r="GR229" s="1">
        <v>5.759397935</v>
      </c>
      <c r="GS229" s="1">
        <v>5.7659011023145101</v>
      </c>
    </row>
    <row r="230" spans="1:201" x14ac:dyDescent="0.25">
      <c r="A230" s="2">
        <v>39845</v>
      </c>
      <c r="B230" s="1">
        <v>4.1025640000000001</v>
      </c>
      <c r="C230" s="1">
        <v>3.9903300000000002</v>
      </c>
      <c r="D230" s="1">
        <v>3.9341160433362012</v>
      </c>
      <c r="E230" s="1">
        <v>3.9212769999999999</v>
      </c>
      <c r="F230" s="1">
        <v>3.8810747099</v>
      </c>
      <c r="G230" s="1">
        <v>3.8813722470999998</v>
      </c>
      <c r="H230" s="1">
        <v>3.8870956244000001</v>
      </c>
      <c r="I230" s="1">
        <v>3.8948363372000001</v>
      </c>
      <c r="J230" s="1">
        <v>3.9010402458</v>
      </c>
      <c r="K230" s="1">
        <v>3.9089799797000002</v>
      </c>
      <c r="L230" s="1">
        <v>3.9158040063000001</v>
      </c>
      <c r="M230" s="1">
        <v>3.9248377393</v>
      </c>
      <c r="N230" s="1">
        <v>3.9355494628000001</v>
      </c>
      <c r="O230" s="1">
        <v>3.9452752695000002</v>
      </c>
      <c r="P230" s="1">
        <v>3.9525356203999999</v>
      </c>
      <c r="Q230" s="1">
        <v>3.9590629934999999</v>
      </c>
      <c r="R230" s="1">
        <v>3.9667744025</v>
      </c>
      <c r="S230" s="1">
        <v>3.9772918631</v>
      </c>
      <c r="T230" s="1">
        <v>3.9879311704</v>
      </c>
      <c r="U230" s="1">
        <v>3.998543298</v>
      </c>
      <c r="V230" s="1">
        <v>4.0088057738999998</v>
      </c>
      <c r="W230" s="1">
        <v>4.0184093780000003</v>
      </c>
      <c r="X230" s="1">
        <v>4.0277237138000004</v>
      </c>
      <c r="Y230" s="1">
        <v>4.0367551132999999</v>
      </c>
      <c r="Z230" s="1">
        <v>4.0466572942000001</v>
      </c>
      <c r="AA230" s="1">
        <v>4.0564335557</v>
      </c>
      <c r="AB230" s="1">
        <v>4.0660332720000003</v>
      </c>
      <c r="AC230" s="1">
        <v>4.0759365956</v>
      </c>
      <c r="AD230" s="1">
        <v>4.0857616608000003</v>
      </c>
      <c r="AE230" s="1">
        <v>4.0926523510999999</v>
      </c>
      <c r="AF230" s="1">
        <v>4.0987034472000001</v>
      </c>
      <c r="AG230" s="1">
        <v>4.1022261270999998</v>
      </c>
      <c r="AH230" s="1">
        <v>4.1082176174000002</v>
      </c>
      <c r="AI230" s="1">
        <v>4.1142673547999999</v>
      </c>
      <c r="AJ230" s="1">
        <v>4.1207969455000004</v>
      </c>
      <c r="AK230" s="1">
        <v>4.1286066963000003</v>
      </c>
      <c r="AL230" s="1">
        <v>4.1370176099</v>
      </c>
      <c r="AM230" s="1">
        <v>4.1452901497000001</v>
      </c>
      <c r="AN230" s="1">
        <v>4.1530276185000004</v>
      </c>
      <c r="AO230" s="1">
        <v>4.1606244831000003</v>
      </c>
      <c r="AP230" s="1">
        <v>4.1682981152999998</v>
      </c>
      <c r="AQ230" s="1">
        <v>4.1761580057999996</v>
      </c>
      <c r="AR230" s="1">
        <v>4.1841305256999997</v>
      </c>
      <c r="AS230" s="1">
        <v>4.1900000000000004</v>
      </c>
      <c r="AT230" s="1">
        <v>4.2</v>
      </c>
      <c r="AU230" s="1">
        <v>4.21</v>
      </c>
      <c r="AV230" s="1">
        <v>4.22</v>
      </c>
      <c r="AW230" s="1">
        <v>4.2300000000000004</v>
      </c>
      <c r="AX230" s="1">
        <v>4.24</v>
      </c>
      <c r="AY230" s="1">
        <v>4.24</v>
      </c>
      <c r="AZ230" s="1">
        <v>4.25</v>
      </c>
      <c r="BA230" s="1">
        <v>4.26</v>
      </c>
      <c r="BB230" s="1">
        <v>4.2699999999999996</v>
      </c>
      <c r="BC230" s="1">
        <v>4.2699999999999996</v>
      </c>
      <c r="BD230" s="1">
        <v>4.28</v>
      </c>
      <c r="BE230" s="1">
        <v>4.28</v>
      </c>
      <c r="BF230" s="1">
        <v>4.29</v>
      </c>
      <c r="BG230" s="1">
        <v>4.29</v>
      </c>
      <c r="BH230" s="1">
        <v>4.3</v>
      </c>
      <c r="BI230" s="1">
        <v>4.3</v>
      </c>
      <c r="BJ230" s="1">
        <v>4.3099999999999996</v>
      </c>
      <c r="BK230" s="1">
        <v>4.3099999999999996</v>
      </c>
      <c r="BL230" s="1">
        <v>4.32</v>
      </c>
      <c r="BM230" s="1">
        <v>4.32</v>
      </c>
      <c r="BN230" s="1">
        <v>4.32</v>
      </c>
      <c r="BO230" s="1">
        <v>4.33</v>
      </c>
      <c r="BP230" s="1">
        <v>4.34</v>
      </c>
      <c r="BQ230" s="1">
        <v>4.34</v>
      </c>
      <c r="BR230" s="1">
        <v>4.3499999999999996</v>
      </c>
      <c r="BS230" s="1">
        <v>4.3600000000000003</v>
      </c>
      <c r="BT230" s="1">
        <v>4.3600000000000003</v>
      </c>
      <c r="BU230" s="1">
        <v>4.37</v>
      </c>
      <c r="BV230" s="1">
        <v>4.38</v>
      </c>
      <c r="BW230" s="1">
        <v>4.3899999999999997</v>
      </c>
      <c r="BX230" s="1">
        <v>4.3899999999999997</v>
      </c>
      <c r="BY230" s="1">
        <v>4.4000000000000004</v>
      </c>
      <c r="BZ230" s="1">
        <v>4.41</v>
      </c>
      <c r="CA230" s="1">
        <v>4.41</v>
      </c>
      <c r="CB230" s="1">
        <v>4.42</v>
      </c>
      <c r="CC230" s="1">
        <v>4.43</v>
      </c>
      <c r="CD230" s="1">
        <v>4.4400000000000004</v>
      </c>
      <c r="CE230" s="1">
        <v>4.45</v>
      </c>
      <c r="CF230" s="1">
        <v>4.45</v>
      </c>
      <c r="CG230" s="1">
        <v>4.46</v>
      </c>
      <c r="CH230" s="1">
        <v>4.47</v>
      </c>
      <c r="CI230" s="1">
        <v>4.4800000000000004</v>
      </c>
      <c r="CJ230" s="1">
        <v>4.49</v>
      </c>
      <c r="CK230" s="1">
        <v>4.49</v>
      </c>
      <c r="CL230" s="1">
        <v>4.5</v>
      </c>
      <c r="CM230" s="1">
        <v>4.51</v>
      </c>
      <c r="CN230" s="1">
        <v>4.5199999999999996</v>
      </c>
      <c r="CO230" s="1">
        <v>4.5199999999999996</v>
      </c>
      <c r="CP230" s="1">
        <v>4.53</v>
      </c>
      <c r="CQ230" s="1">
        <v>4.54</v>
      </c>
      <c r="CR230" s="1">
        <v>4.54</v>
      </c>
      <c r="CS230" s="1">
        <v>4.55</v>
      </c>
      <c r="CT230" s="1">
        <v>4.5599999999999996</v>
      </c>
      <c r="CU230" s="1">
        <v>4.5599999999999996</v>
      </c>
      <c r="CV230" s="1">
        <v>4.57</v>
      </c>
      <c r="CW230" s="1">
        <v>4.58</v>
      </c>
      <c r="CX230" s="1">
        <v>4.58</v>
      </c>
      <c r="CY230" s="1">
        <v>4.58</v>
      </c>
      <c r="CZ230" s="1">
        <v>4.59</v>
      </c>
      <c r="DA230" s="1">
        <v>4.59</v>
      </c>
      <c r="DB230" s="1">
        <v>4.5999999999999996</v>
      </c>
      <c r="DC230" s="1">
        <v>4.6100000000000003</v>
      </c>
      <c r="DD230" s="1">
        <v>4.6100000000000003</v>
      </c>
      <c r="DE230" s="1">
        <v>4.28327082497088</v>
      </c>
      <c r="DF230" s="1">
        <v>4.29</v>
      </c>
      <c r="DG230" s="1">
        <v>4.2943810119971202</v>
      </c>
      <c r="DH230" s="1">
        <v>4.3012808880783497</v>
      </c>
      <c r="DI230" s="1">
        <v>4.3099999999999996</v>
      </c>
      <c r="DJ230" s="1">
        <v>4.34</v>
      </c>
      <c r="DK230" s="1">
        <v>4.33</v>
      </c>
      <c r="DL230" s="1">
        <v>4.33</v>
      </c>
      <c r="DM230" s="1">
        <v>4.42</v>
      </c>
      <c r="DN230" s="1">
        <v>4.4400000000000004</v>
      </c>
      <c r="DO230" s="1">
        <v>4.4400000000000004</v>
      </c>
      <c r="DP230" s="1">
        <v>4.44621725345017</v>
      </c>
      <c r="DQ230" s="1">
        <v>4.4628907150000003</v>
      </c>
      <c r="DR230" s="1">
        <v>4.3845608571388599</v>
      </c>
      <c r="DS230" s="1">
        <v>4.41</v>
      </c>
      <c r="DT230" s="1">
        <v>4.4400000000000004</v>
      </c>
      <c r="DU230" s="1">
        <v>4.4480823889999996</v>
      </c>
      <c r="DV230" s="1">
        <v>4.45</v>
      </c>
      <c r="DW230" s="1">
        <v>4.47</v>
      </c>
      <c r="DX230" s="1">
        <v>4.4800000000000004</v>
      </c>
      <c r="DY230" s="1">
        <v>4.49</v>
      </c>
      <c r="DZ230" s="1">
        <v>4.4710578710197302</v>
      </c>
      <c r="EA230" s="1">
        <v>4.5474112660000001</v>
      </c>
      <c r="EB230" s="1">
        <v>4.5557383148012498</v>
      </c>
      <c r="EC230" s="1">
        <v>4.5642884896726299</v>
      </c>
      <c r="ED230" s="1">
        <v>4.5391714327569899</v>
      </c>
      <c r="EE230" s="1">
        <v>4.5206660640000003</v>
      </c>
      <c r="EF230" s="1">
        <v>4.5201958170031098</v>
      </c>
      <c r="EG230" s="1">
        <v>4.53</v>
      </c>
      <c r="EH230" s="1">
        <v>4.5313578509125696</v>
      </c>
      <c r="EI230" s="1">
        <v>4.5371730725787502</v>
      </c>
      <c r="EJ230" s="1">
        <v>4.5429390792318998</v>
      </c>
      <c r="EK230" s="1">
        <v>4.5490787109602699</v>
      </c>
      <c r="EL230" s="1">
        <v>4.5480657605558097</v>
      </c>
      <c r="EM230" s="1">
        <v>4.5546010648308597</v>
      </c>
      <c r="EN230" s="1">
        <v>4.5599330069838802</v>
      </c>
      <c r="EO230" s="1">
        <v>4.5658785525525198</v>
      </c>
      <c r="EP230" s="1">
        <v>4.5707571183909304</v>
      </c>
      <c r="EQ230" s="1">
        <v>4.5758054862915296</v>
      </c>
      <c r="ER230" s="1">
        <v>4.5768286061761296</v>
      </c>
      <c r="ES230" s="1">
        <v>4.5815446985368196</v>
      </c>
      <c r="ET230" s="1">
        <v>4.5845101124987497</v>
      </c>
      <c r="EU230" s="1">
        <v>4.5877264405960902</v>
      </c>
      <c r="EV230" s="1">
        <v>4.5491367288262996</v>
      </c>
      <c r="EW230" s="1">
        <v>4.5522814188979002</v>
      </c>
      <c r="EX230" s="1">
        <v>4.5568584590889998</v>
      </c>
      <c r="EY230" s="1">
        <v>4.5603202309559396</v>
      </c>
      <c r="EZ230" s="1">
        <v>4.5668112588977996</v>
      </c>
      <c r="FA230" s="1">
        <v>4.5709893806432298</v>
      </c>
      <c r="FB230" s="1">
        <v>4.5783858940871003</v>
      </c>
      <c r="FC230" s="1">
        <v>4.5861933016645997</v>
      </c>
      <c r="FD230" s="1">
        <v>4.5974023787550999</v>
      </c>
      <c r="FE230" s="1">
        <v>4.6036843197950601</v>
      </c>
      <c r="FF230" s="1">
        <v>4.6102742148478004</v>
      </c>
      <c r="FG230" s="1">
        <v>4.6183978212837804</v>
      </c>
      <c r="FH230" s="1">
        <v>4.628024498557</v>
      </c>
      <c r="FI230" s="1">
        <v>4.6351198260000004</v>
      </c>
      <c r="FJ230" s="1">
        <v>4.6428336298017001</v>
      </c>
      <c r="FK230" s="1">
        <v>4.65019243548298</v>
      </c>
      <c r="FL230" s="1">
        <v>4.6570567008982904</v>
      </c>
      <c r="FM230" s="1">
        <v>4.6623443369880704</v>
      </c>
      <c r="FN230" s="1">
        <v>4.6585608815042203</v>
      </c>
      <c r="FO230" s="1">
        <v>4.6626642222537198</v>
      </c>
      <c r="FP230" s="1">
        <v>4.66582434781711</v>
      </c>
      <c r="FQ230" s="1">
        <v>4.66989837292176</v>
      </c>
      <c r="FR230" s="1">
        <v>4.68</v>
      </c>
      <c r="FS230" s="1">
        <v>4.6789281055557597</v>
      </c>
      <c r="FT230" s="1">
        <v>4.7270309807130797</v>
      </c>
      <c r="FU230" s="1">
        <v>4.7321872858155203</v>
      </c>
      <c r="FV230" s="1">
        <v>4.7365712529034898</v>
      </c>
      <c r="FW230" s="1">
        <v>4.7406783726506596</v>
      </c>
      <c r="FX230" s="1">
        <v>4.7460655928907398</v>
      </c>
      <c r="FY230" s="1">
        <v>4.7493148163110801</v>
      </c>
      <c r="FZ230" s="1">
        <v>4.75386712270977</v>
      </c>
      <c r="GA230" s="1">
        <v>4.76</v>
      </c>
      <c r="GB230" s="1">
        <v>4.7607593488144202</v>
      </c>
      <c r="GC230" s="1">
        <v>4.76402928835107</v>
      </c>
      <c r="GD230" s="1">
        <v>4.7682950778433604</v>
      </c>
      <c r="GE230" s="1">
        <v>4.7736100238006403</v>
      </c>
      <c r="GF230" s="1">
        <v>4.7791638388604101</v>
      </c>
      <c r="GG230" s="1">
        <v>4.7845053743735404</v>
      </c>
      <c r="GH230" s="1">
        <v>4.7867332371216396</v>
      </c>
      <c r="GI230" s="1">
        <v>4.7921866504522299</v>
      </c>
      <c r="GJ230" s="1">
        <v>4.7960675349314803</v>
      </c>
      <c r="GK230" s="1">
        <v>4.7991748992378698</v>
      </c>
      <c r="GL230" s="1">
        <v>4.80241764023733</v>
      </c>
      <c r="GM230" s="1">
        <v>4.8088091650620797</v>
      </c>
      <c r="GN230" s="1">
        <v>4.8160463855430997</v>
      </c>
      <c r="GO230" s="6">
        <v>4.8201098469483998</v>
      </c>
      <c r="GP230" s="1">
        <v>4.8254048093468001</v>
      </c>
      <c r="GQ230" s="1">
        <v>4.83051416295707</v>
      </c>
      <c r="GR230" s="1">
        <v>4.8360196640000002</v>
      </c>
      <c r="GS230" s="1">
        <v>4.8415145052297399</v>
      </c>
    </row>
    <row r="231" spans="1:201" x14ac:dyDescent="0.25">
      <c r="A231" s="2">
        <v>39873</v>
      </c>
      <c r="B231" s="1">
        <v>3.885494</v>
      </c>
      <c r="C231" s="1">
        <v>3.7740200000000002</v>
      </c>
      <c r="D231" s="1">
        <v>3.724161133005647</v>
      </c>
      <c r="E231" s="1">
        <v>3.7109009999999998</v>
      </c>
      <c r="F231" s="1">
        <v>3.7087081327</v>
      </c>
      <c r="G231" s="1">
        <v>3.7102682582000002</v>
      </c>
      <c r="H231" s="1">
        <v>3.7154687083</v>
      </c>
      <c r="I231" s="1">
        <v>3.7216236185999998</v>
      </c>
      <c r="J231" s="1">
        <v>3.7279311945</v>
      </c>
      <c r="K231" s="1">
        <v>3.7352525235999998</v>
      </c>
      <c r="L231" s="1">
        <v>3.7456010197</v>
      </c>
      <c r="M231" s="1">
        <v>3.7537300018000002</v>
      </c>
      <c r="N231" s="1">
        <v>3.7637593334999999</v>
      </c>
      <c r="O231" s="1">
        <v>3.7758442411000002</v>
      </c>
      <c r="P231" s="1">
        <v>3.7826714786000002</v>
      </c>
      <c r="Q231" s="1">
        <v>3.7891796841000001</v>
      </c>
      <c r="R231" s="1">
        <v>3.7967841232000001</v>
      </c>
      <c r="S231" s="1">
        <v>3.8066888051999999</v>
      </c>
      <c r="T231" s="1">
        <v>3.8164223141</v>
      </c>
      <c r="U231" s="1">
        <v>3.8256291009000001</v>
      </c>
      <c r="V231" s="1">
        <v>3.8345631830000002</v>
      </c>
      <c r="W231" s="1">
        <v>3.8433237550000001</v>
      </c>
      <c r="X231" s="1">
        <v>3.8519776330000002</v>
      </c>
      <c r="Y231" s="1">
        <v>3.8604314677999998</v>
      </c>
      <c r="Z231" s="1">
        <v>3.8696769102999999</v>
      </c>
      <c r="AA231" s="1">
        <v>3.8786968167999998</v>
      </c>
      <c r="AB231" s="1">
        <v>3.8878901508000001</v>
      </c>
      <c r="AC231" s="1">
        <v>3.8971120570000002</v>
      </c>
      <c r="AD231" s="1">
        <v>3.9061211516999998</v>
      </c>
      <c r="AE231" s="1">
        <v>3.9123976448</v>
      </c>
      <c r="AF231" s="1">
        <v>3.9181140513999999</v>
      </c>
      <c r="AG231" s="1">
        <v>3.9217489689999998</v>
      </c>
      <c r="AH231" s="1">
        <v>3.9283412372000002</v>
      </c>
      <c r="AI231" s="1">
        <v>3.9348580759999998</v>
      </c>
      <c r="AJ231" s="1">
        <v>3.9411638741999999</v>
      </c>
      <c r="AK231" s="1">
        <v>3.9488686447000001</v>
      </c>
      <c r="AL231" s="1">
        <v>3.9569943659</v>
      </c>
      <c r="AM231" s="1">
        <v>3.9650750700000001</v>
      </c>
      <c r="AN231" s="1">
        <v>3.9730283105000002</v>
      </c>
      <c r="AO231" s="1">
        <v>3.9808840113000001</v>
      </c>
      <c r="AP231" s="1">
        <v>3.9882342202999999</v>
      </c>
      <c r="AQ231" s="1">
        <v>3.9958055576999998</v>
      </c>
      <c r="AR231" s="1">
        <v>4.0034938333000003</v>
      </c>
      <c r="AS231" s="1">
        <v>4.01</v>
      </c>
      <c r="AT231" s="1">
        <v>4.0199999999999996</v>
      </c>
      <c r="AU231" s="1">
        <v>4.03</v>
      </c>
      <c r="AV231" s="1">
        <v>4.04</v>
      </c>
      <c r="AW231" s="1">
        <v>4.05</v>
      </c>
      <c r="AX231" s="1">
        <v>4.05</v>
      </c>
      <c r="AY231" s="1">
        <v>4.0599999999999996</v>
      </c>
      <c r="AZ231" s="1">
        <v>4.07</v>
      </c>
      <c r="BA231" s="1">
        <v>4.08</v>
      </c>
      <c r="BB231" s="1">
        <v>4.08</v>
      </c>
      <c r="BC231" s="1">
        <v>4.09</v>
      </c>
      <c r="BD231" s="1">
        <v>4.09</v>
      </c>
      <c r="BE231" s="1">
        <v>4.0999999999999996</v>
      </c>
      <c r="BF231" s="1">
        <v>4.0999999999999996</v>
      </c>
      <c r="BG231" s="1">
        <v>4.1100000000000003</v>
      </c>
      <c r="BH231" s="1">
        <v>4.1100000000000003</v>
      </c>
      <c r="BI231" s="1">
        <v>4.1100000000000003</v>
      </c>
      <c r="BJ231" s="1">
        <v>4.12</v>
      </c>
      <c r="BK231" s="1">
        <v>4.12</v>
      </c>
      <c r="BL231" s="1">
        <v>4.13</v>
      </c>
      <c r="BM231" s="1">
        <v>4.13</v>
      </c>
      <c r="BN231" s="1">
        <v>4.13</v>
      </c>
      <c r="BO231" s="1">
        <v>4.1399999999999997</v>
      </c>
      <c r="BP231" s="1">
        <v>4.1399999999999997</v>
      </c>
      <c r="BQ231" s="1">
        <v>4.1500000000000004</v>
      </c>
      <c r="BR231" s="1">
        <v>4.16</v>
      </c>
      <c r="BS231" s="1">
        <v>4.16</v>
      </c>
      <c r="BT231" s="1">
        <v>4.17</v>
      </c>
      <c r="BU231" s="1">
        <v>4.18</v>
      </c>
      <c r="BV231" s="1">
        <v>4.1900000000000004</v>
      </c>
      <c r="BW231" s="1">
        <v>4.1900000000000004</v>
      </c>
      <c r="BX231" s="1">
        <v>4.2</v>
      </c>
      <c r="BY231" s="1">
        <v>4.21</v>
      </c>
      <c r="BZ231" s="1">
        <v>4.21</v>
      </c>
      <c r="CA231" s="1">
        <v>4.22</v>
      </c>
      <c r="CB231" s="1">
        <v>4.2300000000000004</v>
      </c>
      <c r="CC231" s="1">
        <v>4.24</v>
      </c>
      <c r="CD231" s="1">
        <v>4.24</v>
      </c>
      <c r="CE231" s="1">
        <v>4.25</v>
      </c>
      <c r="CF231" s="1">
        <v>4.26</v>
      </c>
      <c r="CG231" s="1">
        <v>4.26</v>
      </c>
      <c r="CH231" s="1">
        <v>4.2699999999999996</v>
      </c>
      <c r="CI231" s="1">
        <v>4.28</v>
      </c>
      <c r="CJ231" s="1">
        <v>4.29</v>
      </c>
      <c r="CK231" s="1">
        <v>4.3</v>
      </c>
      <c r="CL231" s="1">
        <v>4.3</v>
      </c>
      <c r="CM231" s="1">
        <v>4.3099999999999996</v>
      </c>
      <c r="CN231" s="1">
        <v>4.32</v>
      </c>
      <c r="CO231" s="1">
        <v>4.33</v>
      </c>
      <c r="CP231" s="1">
        <v>4.33</v>
      </c>
      <c r="CQ231" s="1">
        <v>4.34</v>
      </c>
      <c r="CR231" s="1">
        <v>4.3499999999999996</v>
      </c>
      <c r="CS231" s="1">
        <v>4.3499999999999996</v>
      </c>
      <c r="CT231" s="1">
        <v>4.3600000000000003</v>
      </c>
      <c r="CU231" s="1">
        <v>4.3600000000000003</v>
      </c>
      <c r="CV231" s="1">
        <v>4.37</v>
      </c>
      <c r="CW231" s="1">
        <v>4.38</v>
      </c>
      <c r="CX231" s="1">
        <v>4.38</v>
      </c>
      <c r="CY231" s="1">
        <v>4.38</v>
      </c>
      <c r="CZ231" s="1">
        <v>4.3899999999999997</v>
      </c>
      <c r="DA231" s="1">
        <v>4.4000000000000004</v>
      </c>
      <c r="DB231" s="1">
        <v>4.4000000000000004</v>
      </c>
      <c r="DC231" s="1">
        <v>4.41</v>
      </c>
      <c r="DD231" s="1">
        <v>4.41</v>
      </c>
      <c r="DE231" s="1">
        <v>4.3251036790937496</v>
      </c>
      <c r="DF231" s="1">
        <v>4.33</v>
      </c>
      <c r="DG231" s="1">
        <v>4.33437751420393</v>
      </c>
      <c r="DH231" s="1">
        <v>4.3415148525824199</v>
      </c>
      <c r="DI231" s="1">
        <v>4.3499999999999996</v>
      </c>
      <c r="DJ231" s="1">
        <v>4.3600000000000003</v>
      </c>
      <c r="DK231" s="1">
        <v>4.37</v>
      </c>
      <c r="DL231" s="1">
        <v>4.38</v>
      </c>
      <c r="DM231" s="1">
        <v>4.46</v>
      </c>
      <c r="DN231" s="1">
        <v>4.47</v>
      </c>
      <c r="DO231" s="1">
        <v>4.4800000000000004</v>
      </c>
      <c r="DP231" s="1">
        <v>4.4898784771383404</v>
      </c>
      <c r="DQ231" s="1">
        <v>4.4980630210000001</v>
      </c>
      <c r="DR231" s="1">
        <v>4.5579377828330303</v>
      </c>
      <c r="DS231" s="1">
        <v>4.57</v>
      </c>
      <c r="DT231" s="1">
        <v>4.58</v>
      </c>
      <c r="DU231" s="1">
        <v>4.5858930080000002</v>
      </c>
      <c r="DV231" s="1">
        <v>4.59</v>
      </c>
      <c r="DW231" s="1">
        <v>4.6100000000000003</v>
      </c>
      <c r="DX231" s="1">
        <v>4.62</v>
      </c>
      <c r="DY231" s="1">
        <v>4.63</v>
      </c>
      <c r="DZ231" s="1">
        <v>4.6112806492104701</v>
      </c>
      <c r="EA231" s="1">
        <v>4.5322068069999997</v>
      </c>
      <c r="EB231" s="1">
        <v>4.5404483927377601</v>
      </c>
      <c r="EC231" s="1">
        <v>4.5496275367566898</v>
      </c>
      <c r="ED231" s="1">
        <v>4.5267086404799803</v>
      </c>
      <c r="EE231" s="1">
        <v>4.5091859200000002</v>
      </c>
      <c r="EF231" s="1">
        <v>4.5073806175598596</v>
      </c>
      <c r="EG231" s="1">
        <v>4.51</v>
      </c>
      <c r="EH231" s="1">
        <v>4.51829299264943</v>
      </c>
      <c r="EI231" s="1">
        <v>4.5238335051781799</v>
      </c>
      <c r="EJ231" s="1">
        <v>4.5296157748835997</v>
      </c>
      <c r="EK231" s="1">
        <v>4.5368147544583302</v>
      </c>
      <c r="EL231" s="1">
        <v>4.53331208427789</v>
      </c>
      <c r="EM231" s="1">
        <v>4.5400545512224104</v>
      </c>
      <c r="EN231" s="1">
        <v>4.5451132856704701</v>
      </c>
      <c r="EO231" s="1">
        <v>4.5510520356091897</v>
      </c>
      <c r="EP231" s="1">
        <v>4.5550561932481504</v>
      </c>
      <c r="EQ231" s="1">
        <v>4.5600044783836697</v>
      </c>
      <c r="ER231" s="1">
        <v>4.5611981703559401</v>
      </c>
      <c r="ES231" s="1">
        <v>4.5663299907841601</v>
      </c>
      <c r="ET231" s="1">
        <v>4.5692124941958498</v>
      </c>
      <c r="EU231" s="1">
        <v>4.5711278803077704</v>
      </c>
      <c r="EV231" s="1">
        <v>4.6198988503538603</v>
      </c>
      <c r="EW231" s="1">
        <v>4.6221381384548197</v>
      </c>
      <c r="EX231" s="1">
        <v>4.6261653690896498</v>
      </c>
      <c r="EY231" s="1">
        <v>4.6272408255547104</v>
      </c>
      <c r="EZ231" s="1">
        <v>4.6316369149696701</v>
      </c>
      <c r="FA231" s="1">
        <v>4.6397738234885901</v>
      </c>
      <c r="FB231" s="1">
        <v>4.6478966161191098</v>
      </c>
      <c r="FC231" s="1">
        <v>4.65618832195055</v>
      </c>
      <c r="FD231" s="1">
        <v>4.6681976993212402</v>
      </c>
      <c r="FE231" s="1">
        <v>4.6742729919853696</v>
      </c>
      <c r="FF231" s="1">
        <v>4.6841810079345603</v>
      </c>
      <c r="FG231" s="1">
        <v>4.6928495514813999</v>
      </c>
      <c r="FH231" s="1">
        <v>4.7036522380657804</v>
      </c>
      <c r="FI231" s="1">
        <v>4.7110898649999999</v>
      </c>
      <c r="FJ231" s="1">
        <v>4.7144985690304901</v>
      </c>
      <c r="FK231" s="1">
        <v>4.7223799125829604</v>
      </c>
      <c r="FL231" s="1">
        <v>4.7301343395136</v>
      </c>
      <c r="FM231" s="1">
        <v>4.7375406991230502</v>
      </c>
      <c r="FN231" s="1">
        <v>4.7367259016015097</v>
      </c>
      <c r="FO231" s="1">
        <v>4.7387074533376801</v>
      </c>
      <c r="FP231" s="1">
        <v>4.7424029123234002</v>
      </c>
      <c r="FQ231" s="1">
        <v>4.7456336432616597</v>
      </c>
      <c r="FR231" s="1">
        <v>4.75</v>
      </c>
      <c r="FS231" s="1">
        <v>4.6919954261182202</v>
      </c>
      <c r="FT231" s="1">
        <v>4.7066114898003297</v>
      </c>
      <c r="FU231" s="1">
        <v>4.7110588146072399</v>
      </c>
      <c r="FV231" s="1">
        <v>4.71536196352488</v>
      </c>
      <c r="FW231" s="1">
        <v>4.7196917289104698</v>
      </c>
      <c r="FX231" s="1">
        <v>4.7238781024303904</v>
      </c>
      <c r="FY231" s="1">
        <v>4.7363865643980096</v>
      </c>
      <c r="FZ231" s="1">
        <v>4.7307775189066801</v>
      </c>
      <c r="GA231" s="1">
        <v>4.7300000000000004</v>
      </c>
      <c r="GB231" s="1">
        <v>4.7365243549192799</v>
      </c>
      <c r="GC231" s="1">
        <v>4.7395015702666301</v>
      </c>
      <c r="GD231" s="1">
        <v>4.7431986469380298</v>
      </c>
      <c r="GE231" s="1">
        <v>4.7486111911951596</v>
      </c>
      <c r="GF231" s="1">
        <v>4.7541163167433202</v>
      </c>
      <c r="GG231" s="1">
        <v>4.7589948068353198</v>
      </c>
      <c r="GH231" s="1">
        <v>4.7594547550272797</v>
      </c>
      <c r="GI231" s="1">
        <v>4.7646070597100003</v>
      </c>
      <c r="GJ231" s="1">
        <v>4.7680702994319297</v>
      </c>
      <c r="GK231" s="1">
        <v>4.7709387353265802</v>
      </c>
      <c r="GL231" s="1">
        <v>4.7745918040859703</v>
      </c>
      <c r="GM231" s="1">
        <v>4.7808232486106599</v>
      </c>
      <c r="GN231" s="1">
        <v>4.7877529835836397</v>
      </c>
      <c r="GO231" s="6">
        <v>4.7927803108606497</v>
      </c>
      <c r="GP231" s="1">
        <v>4.7980877772667299</v>
      </c>
      <c r="GQ231" s="1">
        <v>4.8030167936425503</v>
      </c>
      <c r="GR231" s="1">
        <v>4.8082635409999996</v>
      </c>
      <c r="GS231" s="1">
        <v>4.8135658499884704</v>
      </c>
    </row>
    <row r="232" spans="1:201" x14ac:dyDescent="0.25">
      <c r="A232" s="2">
        <v>39904</v>
      </c>
      <c r="C232" s="1">
        <v>3.3351579999999998</v>
      </c>
      <c r="D232" s="1">
        <v>3.277282862908903</v>
      </c>
      <c r="E232" s="1">
        <v>3.2646359999999999</v>
      </c>
      <c r="F232" s="1">
        <v>3.1986992798</v>
      </c>
      <c r="G232" s="1">
        <v>3.1981195389999999</v>
      </c>
      <c r="H232" s="1">
        <v>3.2025110307000002</v>
      </c>
      <c r="I232" s="1">
        <v>3.2085757320999999</v>
      </c>
      <c r="J232" s="1">
        <v>3.2130782811</v>
      </c>
      <c r="K232" s="1">
        <v>3.2191976843000001</v>
      </c>
      <c r="L232" s="1">
        <v>3.2240072653</v>
      </c>
      <c r="M232" s="1">
        <v>3.2311576373999999</v>
      </c>
      <c r="N232" s="1">
        <v>3.2400798708999998</v>
      </c>
      <c r="O232" s="1">
        <v>3.2481742871999999</v>
      </c>
      <c r="P232" s="1">
        <v>3.2543932887000002</v>
      </c>
      <c r="Q232" s="1">
        <v>3.259372355</v>
      </c>
      <c r="R232" s="1">
        <v>3.2654327742000002</v>
      </c>
      <c r="S232" s="1">
        <v>3.2742017246000001</v>
      </c>
      <c r="T232" s="1">
        <v>3.2827833675</v>
      </c>
      <c r="U232" s="1">
        <v>3.2912360209</v>
      </c>
      <c r="V232" s="1">
        <v>3.2996916777999998</v>
      </c>
      <c r="W232" s="1">
        <v>3.307633268</v>
      </c>
      <c r="X232" s="1">
        <v>3.3155552983000001</v>
      </c>
      <c r="Y232" s="1">
        <v>3.3235610732</v>
      </c>
      <c r="Z232" s="1">
        <v>3.3320668296</v>
      </c>
      <c r="AA232" s="1">
        <v>3.3405274031999999</v>
      </c>
      <c r="AB232" s="1">
        <v>3.3486500436000002</v>
      </c>
      <c r="AC232" s="1">
        <v>3.3567745906000002</v>
      </c>
      <c r="AD232" s="1">
        <v>3.3649080046000002</v>
      </c>
      <c r="AE232" s="1">
        <v>3.3715995763</v>
      </c>
      <c r="AF232" s="1">
        <v>3.3778202441</v>
      </c>
      <c r="AG232" s="1">
        <v>3.3814925390999999</v>
      </c>
      <c r="AH232" s="1">
        <v>3.3876999689999998</v>
      </c>
      <c r="AI232" s="1">
        <v>3.3933840512</v>
      </c>
      <c r="AJ232" s="1">
        <v>3.3996160019000001</v>
      </c>
      <c r="AK232" s="1">
        <v>3.4068214375000001</v>
      </c>
      <c r="AL232" s="1">
        <v>3.4141817040000002</v>
      </c>
      <c r="AM232" s="1">
        <v>3.4215396136999998</v>
      </c>
      <c r="AN232" s="1">
        <v>3.4287553204000001</v>
      </c>
      <c r="AO232" s="1">
        <v>3.4355109420000001</v>
      </c>
      <c r="AP232" s="1">
        <v>3.4424918930000001</v>
      </c>
      <c r="AQ232" s="1">
        <v>3.4487913352000001</v>
      </c>
      <c r="AR232" s="1">
        <v>3.4556115407000001</v>
      </c>
      <c r="AS232" s="1">
        <v>3.46</v>
      </c>
      <c r="AT232" s="1">
        <v>3.47</v>
      </c>
      <c r="AU232" s="1">
        <v>3.48</v>
      </c>
      <c r="AV232" s="1">
        <v>3.49</v>
      </c>
      <c r="AW232" s="1">
        <v>3.5</v>
      </c>
      <c r="AX232" s="1">
        <v>3.5</v>
      </c>
      <c r="AY232" s="1">
        <v>3.51</v>
      </c>
      <c r="AZ232" s="1">
        <v>3.52</v>
      </c>
      <c r="BA232" s="1">
        <v>3.53</v>
      </c>
      <c r="BB232" s="1">
        <v>3.53</v>
      </c>
      <c r="BC232" s="1">
        <v>3.54</v>
      </c>
      <c r="BD232" s="1">
        <v>3.54</v>
      </c>
      <c r="BE232" s="1">
        <v>3.54</v>
      </c>
      <c r="BF232" s="1">
        <v>3.55</v>
      </c>
      <c r="BG232" s="1">
        <v>3.55</v>
      </c>
      <c r="BH232" s="1">
        <v>3.56</v>
      </c>
      <c r="BI232" s="1">
        <v>3.56</v>
      </c>
      <c r="BJ232" s="1">
        <v>3.57</v>
      </c>
      <c r="BK232" s="1">
        <v>3.57</v>
      </c>
      <c r="BL232" s="1">
        <v>3.58</v>
      </c>
      <c r="BM232" s="1">
        <v>3.58</v>
      </c>
      <c r="BN232" s="1">
        <v>3.58</v>
      </c>
      <c r="BO232" s="1">
        <v>3.59</v>
      </c>
      <c r="BP232" s="1">
        <v>3.59</v>
      </c>
      <c r="BQ232" s="1">
        <v>3.6</v>
      </c>
      <c r="BR232" s="1">
        <v>3.6</v>
      </c>
      <c r="BS232" s="1">
        <v>3.61</v>
      </c>
      <c r="BT232" s="1">
        <v>3.62</v>
      </c>
      <c r="BU232" s="1">
        <v>3.62</v>
      </c>
      <c r="BV232" s="1">
        <v>3.63</v>
      </c>
      <c r="BW232" s="1">
        <v>3.64</v>
      </c>
      <c r="BX232" s="1">
        <v>3.64</v>
      </c>
      <c r="BY232" s="1">
        <v>3.65</v>
      </c>
      <c r="BZ232" s="1">
        <v>3.65</v>
      </c>
      <c r="CA232" s="1">
        <v>3.66</v>
      </c>
      <c r="CB232" s="1">
        <v>3.67</v>
      </c>
      <c r="CC232" s="1">
        <v>3.67</v>
      </c>
      <c r="CD232" s="1">
        <v>3.68</v>
      </c>
      <c r="CE232" s="1">
        <v>3.68</v>
      </c>
      <c r="CF232" s="1">
        <v>3.69</v>
      </c>
      <c r="CG232" s="1">
        <v>3.7</v>
      </c>
      <c r="CH232" s="1">
        <v>3.7</v>
      </c>
      <c r="CI232" s="1">
        <v>3.71</v>
      </c>
      <c r="CJ232" s="1">
        <v>3.72</v>
      </c>
      <c r="CK232" s="1">
        <v>3.72</v>
      </c>
      <c r="CL232" s="1">
        <v>3.73</v>
      </c>
      <c r="CM232" s="1">
        <v>3.74</v>
      </c>
      <c r="CN232" s="1">
        <v>3.74</v>
      </c>
      <c r="CO232" s="1">
        <v>3.75</v>
      </c>
      <c r="CP232" s="1">
        <v>3.76</v>
      </c>
      <c r="CQ232" s="1">
        <v>3.76</v>
      </c>
      <c r="CR232" s="1">
        <v>3.77</v>
      </c>
      <c r="CS232" s="1">
        <v>3.77</v>
      </c>
      <c r="CT232" s="1">
        <v>3.78</v>
      </c>
      <c r="CU232" s="1">
        <v>3.78</v>
      </c>
      <c r="CV232" s="1">
        <v>3.79</v>
      </c>
      <c r="CW232" s="1">
        <v>3.8</v>
      </c>
      <c r="CX232" s="1">
        <v>3.8</v>
      </c>
      <c r="CY232" s="1">
        <v>3.8</v>
      </c>
      <c r="CZ232" s="1">
        <v>3.81</v>
      </c>
      <c r="DA232" s="1">
        <v>3.81</v>
      </c>
      <c r="DB232" s="1">
        <v>3.82</v>
      </c>
      <c r="DC232" s="1">
        <v>3.82</v>
      </c>
      <c r="DD232" s="1">
        <v>3.83</v>
      </c>
      <c r="DE232" s="1">
        <v>3.9453201614763</v>
      </c>
      <c r="DF232" s="1">
        <v>3.95</v>
      </c>
      <c r="DG232" s="1">
        <v>3.95746369498573</v>
      </c>
      <c r="DH232" s="1">
        <v>3.9628331573921698</v>
      </c>
      <c r="DI232" s="1">
        <v>3.97</v>
      </c>
      <c r="DJ232" s="1">
        <v>3.97</v>
      </c>
      <c r="DK232" s="1">
        <v>3.98</v>
      </c>
      <c r="DL232" s="1">
        <v>3.98</v>
      </c>
      <c r="DM232" s="1">
        <v>4.13</v>
      </c>
      <c r="DN232" s="1">
        <v>4.13</v>
      </c>
      <c r="DO232" s="1">
        <v>4.12</v>
      </c>
      <c r="DP232" s="1">
        <v>4.1296837017302899</v>
      </c>
      <c r="DQ232" s="1">
        <v>4.1307362860000003</v>
      </c>
      <c r="DR232" s="1">
        <v>4.1641651411655696</v>
      </c>
      <c r="DS232" s="1">
        <v>4.18</v>
      </c>
      <c r="DT232" s="1">
        <v>4.1900000000000004</v>
      </c>
      <c r="DU232" s="1">
        <v>4.2022357530000001</v>
      </c>
      <c r="DV232" s="1">
        <v>4.21</v>
      </c>
      <c r="DW232" s="1">
        <v>4.2</v>
      </c>
      <c r="DX232" s="1">
        <v>4.21</v>
      </c>
      <c r="DY232" s="1">
        <v>4.22</v>
      </c>
      <c r="DZ232" s="1">
        <v>4.18702322031801</v>
      </c>
      <c r="EA232" s="1">
        <v>4.3564551390000004</v>
      </c>
      <c r="EB232" s="1">
        <v>4.3604446032881903</v>
      </c>
      <c r="EC232" s="1">
        <v>4.3669254619517499</v>
      </c>
      <c r="ED232" s="1">
        <v>4.3564080965522596</v>
      </c>
      <c r="EE232" s="1">
        <v>4.3437842189999998</v>
      </c>
      <c r="EF232" s="1">
        <v>4.3477095169527296</v>
      </c>
      <c r="EG232" s="1">
        <v>4.3499999999999996</v>
      </c>
      <c r="EH232" s="1">
        <v>4.3615735820830297</v>
      </c>
      <c r="EI232" s="1">
        <v>4.3683605815010198</v>
      </c>
      <c r="EJ232" s="1">
        <v>4.3753115104322804</v>
      </c>
      <c r="EK232" s="1">
        <v>4.3822662486653998</v>
      </c>
      <c r="EL232" s="1">
        <v>4.3844078327747296</v>
      </c>
      <c r="EM232" s="1">
        <v>4.3914223131901</v>
      </c>
      <c r="EN232" s="1">
        <v>4.3980749993361901</v>
      </c>
      <c r="EO232" s="1">
        <v>4.4047059152681198</v>
      </c>
      <c r="EP232" s="1">
        <v>4.4100892102786</v>
      </c>
      <c r="EQ232" s="1">
        <v>4.4129433608475104</v>
      </c>
      <c r="ER232" s="1">
        <v>4.4201823373045404</v>
      </c>
      <c r="ES232" s="1">
        <v>4.42248679337954</v>
      </c>
      <c r="ET232" s="1">
        <v>4.4258813840069697</v>
      </c>
      <c r="EU232" s="1">
        <v>4.4309268515160003</v>
      </c>
      <c r="EV232" s="1">
        <v>4.32350102149055</v>
      </c>
      <c r="EW232" s="1">
        <v>4.3291647625284302</v>
      </c>
      <c r="EX232" s="1">
        <v>4.3347976979830998</v>
      </c>
      <c r="EY232" s="1">
        <v>4.34307841956731</v>
      </c>
      <c r="EZ232" s="1">
        <v>4.3537422464015201</v>
      </c>
      <c r="FA232" s="1">
        <v>4.3485048330623597</v>
      </c>
      <c r="FB232" s="1">
        <v>4.3551170948156201</v>
      </c>
      <c r="FC232" s="1">
        <v>4.36116574345857</v>
      </c>
      <c r="FD232" s="1">
        <v>4.3719157995120801</v>
      </c>
      <c r="FE232" s="1">
        <v>4.3783665550784399</v>
      </c>
      <c r="FF232" s="1">
        <v>4.3742108993665703</v>
      </c>
      <c r="FG232" s="1">
        <v>4.37922176756926</v>
      </c>
      <c r="FH232" s="1">
        <v>4.3828652547691096</v>
      </c>
      <c r="FI232" s="1">
        <v>4.3874649090000002</v>
      </c>
      <c r="FJ232" s="1">
        <v>4.40016608394986</v>
      </c>
      <c r="FK232" s="1">
        <v>4.4053265656829304</v>
      </c>
      <c r="FL232" s="1">
        <v>4.4098367375795897</v>
      </c>
      <c r="FM232" s="1">
        <v>4.4100837386698002</v>
      </c>
      <c r="FN232" s="1">
        <v>4.3972873757644297</v>
      </c>
      <c r="FO232" s="1">
        <v>4.40763834003869</v>
      </c>
      <c r="FP232" s="1">
        <v>4.4096962074328596</v>
      </c>
      <c r="FQ232" s="1">
        <v>4.4158752956999097</v>
      </c>
      <c r="FR232" s="1">
        <v>4.41</v>
      </c>
      <c r="FS232" s="1">
        <v>4.5092452435152603</v>
      </c>
      <c r="FT232" s="1">
        <v>4.5518465229766196</v>
      </c>
      <c r="FU232" s="1">
        <v>4.5574401769807302</v>
      </c>
      <c r="FV232" s="1">
        <v>4.56121067728618</v>
      </c>
      <c r="FW232" s="1">
        <v>4.5643648488020601</v>
      </c>
      <c r="FX232" s="1">
        <v>4.5729246030075901</v>
      </c>
      <c r="FY232" s="1">
        <v>4.5836859111915604</v>
      </c>
      <c r="FZ232" s="1">
        <v>4.5823285047679798</v>
      </c>
      <c r="GA232" s="1">
        <v>4.59</v>
      </c>
      <c r="GB232" s="1">
        <v>4.5918619035086596</v>
      </c>
      <c r="GC232" s="1">
        <v>4.5959310184985798</v>
      </c>
      <c r="GD232" s="1">
        <v>4.6017029612153202</v>
      </c>
      <c r="GE232" s="1">
        <v>4.6074793153958504</v>
      </c>
      <c r="GF232" s="1">
        <v>4.6137613127151402</v>
      </c>
      <c r="GG232" s="1">
        <v>4.6206537424597798</v>
      </c>
      <c r="GH232" s="1">
        <v>4.6246010786567897</v>
      </c>
      <c r="GI232" s="1">
        <v>4.6304958164106296</v>
      </c>
      <c r="GJ232" s="1">
        <v>4.6348311614243798</v>
      </c>
      <c r="GK232" s="1">
        <v>4.6385198053530203</v>
      </c>
      <c r="GL232" s="1">
        <v>4.6424254810491199</v>
      </c>
      <c r="GM232" s="1">
        <v>4.6509062846057398</v>
      </c>
      <c r="GN232" s="1">
        <v>4.6584590358215703</v>
      </c>
      <c r="GO232" s="6">
        <v>4.66141669004727</v>
      </c>
      <c r="GP232" s="1">
        <v>4.66714586750295</v>
      </c>
      <c r="GQ232" s="1">
        <v>4.6726285225403501</v>
      </c>
      <c r="GR232" s="1">
        <v>4.6773281359999999</v>
      </c>
      <c r="GS232" s="1">
        <v>4.6831600163475402</v>
      </c>
    </row>
    <row r="233" spans="1:201" x14ac:dyDescent="0.25">
      <c r="A233" s="2">
        <v>39934</v>
      </c>
      <c r="D233" s="1">
        <v>2.3076139331966536</v>
      </c>
      <c r="E233" s="1">
        <v>2.3073899999999998</v>
      </c>
      <c r="F233" s="1">
        <v>2.3072930855</v>
      </c>
      <c r="G233" s="1">
        <v>2.3050519560999998</v>
      </c>
      <c r="H233" s="1">
        <v>2.3079934256999999</v>
      </c>
      <c r="I233" s="1">
        <v>2.3129251662999999</v>
      </c>
      <c r="J233" s="1">
        <v>2.3153352589999998</v>
      </c>
      <c r="K233" s="1">
        <v>2.3196487554999998</v>
      </c>
      <c r="L233" s="1">
        <v>2.3195987261000002</v>
      </c>
      <c r="M233" s="1">
        <v>2.3250605425000002</v>
      </c>
      <c r="N233" s="1">
        <v>2.3320008310999998</v>
      </c>
      <c r="O233" s="1">
        <v>2.3357810576000002</v>
      </c>
      <c r="P233" s="1">
        <v>2.3400360615000002</v>
      </c>
      <c r="Q233" s="1">
        <v>2.3426302171</v>
      </c>
      <c r="R233" s="1">
        <v>2.3462639072</v>
      </c>
      <c r="S233" s="1">
        <v>2.3525225198999999</v>
      </c>
      <c r="T233" s="1">
        <v>2.3587747612999999</v>
      </c>
      <c r="U233" s="1">
        <v>2.3647797186999999</v>
      </c>
      <c r="V233" s="1">
        <v>2.3708723368000002</v>
      </c>
      <c r="W233" s="1">
        <v>2.3769266060000001</v>
      </c>
      <c r="X233" s="1">
        <v>2.3829559630000001</v>
      </c>
      <c r="Y233" s="1">
        <v>2.3890421867999998</v>
      </c>
      <c r="Z233" s="1">
        <v>2.3952947966</v>
      </c>
      <c r="AA233" s="1">
        <v>2.4016739613000002</v>
      </c>
      <c r="AB233" s="1">
        <v>2.4072705793</v>
      </c>
      <c r="AC233" s="1">
        <v>2.4125946178</v>
      </c>
      <c r="AD233" s="1">
        <v>2.4181754727000002</v>
      </c>
      <c r="AE233" s="1">
        <v>2.4225710224000001</v>
      </c>
      <c r="AF233" s="1">
        <v>2.4263060678000001</v>
      </c>
      <c r="AG233" s="1">
        <v>2.4281075591999999</v>
      </c>
      <c r="AH233" s="1">
        <v>2.4312296618000002</v>
      </c>
      <c r="AI233" s="1">
        <v>2.4338571412999999</v>
      </c>
      <c r="AJ233" s="1">
        <v>2.4375455020999999</v>
      </c>
      <c r="AK233" s="1">
        <v>2.4420082817000002</v>
      </c>
      <c r="AL233" s="1">
        <v>2.4468524883999998</v>
      </c>
      <c r="AM233" s="1">
        <v>2.4514235376000002</v>
      </c>
      <c r="AN233" s="1">
        <v>2.4553482562000002</v>
      </c>
      <c r="AO233" s="1">
        <v>2.4587973943999999</v>
      </c>
      <c r="AP233" s="1">
        <v>2.4631608572000001</v>
      </c>
      <c r="AQ233" s="1">
        <v>2.4670683685000001</v>
      </c>
      <c r="AR233" s="1">
        <v>2.4716477400999999</v>
      </c>
      <c r="AS233" s="1">
        <v>2.48</v>
      </c>
      <c r="AT233" s="1">
        <v>2.48</v>
      </c>
      <c r="AU233" s="1">
        <v>2.4900000000000002</v>
      </c>
      <c r="AV233" s="1">
        <v>2.4900000000000002</v>
      </c>
      <c r="AW233" s="1">
        <v>2.5</v>
      </c>
      <c r="AX233" s="1">
        <v>2.5</v>
      </c>
      <c r="AY233" s="1">
        <v>2.5099999999999998</v>
      </c>
      <c r="AZ233" s="1">
        <v>2.5099999999999998</v>
      </c>
      <c r="BA233" s="1">
        <v>2.52</v>
      </c>
      <c r="BB233" s="1">
        <v>2.52</v>
      </c>
      <c r="BC233" s="1">
        <v>2.5299999999999998</v>
      </c>
      <c r="BD233" s="1">
        <v>2.5299999999999998</v>
      </c>
      <c r="BE233" s="1">
        <v>2.54</v>
      </c>
      <c r="BF233" s="1">
        <v>2.54</v>
      </c>
      <c r="BG233" s="1">
        <v>2.5499999999999998</v>
      </c>
      <c r="BH233" s="1">
        <v>2.5499999999999998</v>
      </c>
      <c r="BI233" s="1">
        <v>2.5499999999999998</v>
      </c>
      <c r="BJ233" s="1">
        <v>2.56</v>
      </c>
      <c r="BK233" s="1">
        <v>2.56</v>
      </c>
      <c r="BL233" s="1">
        <v>2.56</v>
      </c>
      <c r="BM233" s="1">
        <v>2.57</v>
      </c>
      <c r="BN233" s="1">
        <v>2.57</v>
      </c>
      <c r="BO233" s="1">
        <v>2.57</v>
      </c>
      <c r="BP233" s="1">
        <v>2.58</v>
      </c>
      <c r="BQ233" s="1">
        <v>2.58</v>
      </c>
      <c r="BR233" s="1">
        <v>2.59</v>
      </c>
      <c r="BS233" s="1">
        <v>2.59</v>
      </c>
      <c r="BT233" s="1">
        <v>2.6</v>
      </c>
      <c r="BU233" s="1">
        <v>2.6</v>
      </c>
      <c r="BV233" s="1">
        <v>2.61</v>
      </c>
      <c r="BW233" s="1">
        <v>2.61</v>
      </c>
      <c r="BX233" s="1">
        <v>2.61</v>
      </c>
      <c r="BY233" s="1">
        <v>2.62</v>
      </c>
      <c r="BZ233" s="1">
        <v>2.62</v>
      </c>
      <c r="CA233" s="1">
        <v>2.63</v>
      </c>
      <c r="CB233" s="1">
        <v>2.63</v>
      </c>
      <c r="CC233" s="1">
        <v>2.64</v>
      </c>
      <c r="CD233" s="1">
        <v>2.64</v>
      </c>
      <c r="CE233" s="1">
        <v>2.65</v>
      </c>
      <c r="CF233" s="1">
        <v>2.65</v>
      </c>
      <c r="CG233" s="1">
        <v>2.65</v>
      </c>
      <c r="CH233" s="1">
        <v>2.66</v>
      </c>
      <c r="CI233" s="1">
        <v>2.66</v>
      </c>
      <c r="CJ233" s="1">
        <v>2.67</v>
      </c>
      <c r="CK233" s="1">
        <v>2.67</v>
      </c>
      <c r="CL233" s="1">
        <v>2.68</v>
      </c>
      <c r="CM233" s="1">
        <v>2.68</v>
      </c>
      <c r="CN233" s="1">
        <v>2.69</v>
      </c>
      <c r="CO233" s="1">
        <v>2.69</v>
      </c>
      <c r="CP233" s="1">
        <v>2.7</v>
      </c>
      <c r="CQ233" s="1">
        <v>2.7</v>
      </c>
      <c r="CR233" s="1">
        <v>2.7</v>
      </c>
      <c r="CS233" s="1">
        <v>2.71</v>
      </c>
      <c r="CT233" s="1">
        <v>2.71</v>
      </c>
      <c r="CU233" s="1">
        <v>2.72</v>
      </c>
      <c r="CV233" s="1">
        <v>2.72</v>
      </c>
      <c r="CW233" s="1">
        <v>2.73</v>
      </c>
      <c r="CX233" s="1">
        <v>2.73</v>
      </c>
      <c r="CY233" s="1">
        <v>2.73</v>
      </c>
      <c r="CZ233" s="1">
        <v>2.74</v>
      </c>
      <c r="DA233" s="1">
        <v>2.74</v>
      </c>
      <c r="DB233" s="1">
        <v>2.74</v>
      </c>
      <c r="DC233" s="1">
        <v>2.75</v>
      </c>
      <c r="DD233" s="1">
        <v>2.75</v>
      </c>
      <c r="DE233" s="1">
        <v>2.90613094612225</v>
      </c>
      <c r="DF233" s="1">
        <v>2.91</v>
      </c>
      <c r="DG233" s="1">
        <v>2.8669231120081302</v>
      </c>
      <c r="DH233" s="1">
        <v>2.8650083288249202</v>
      </c>
      <c r="DI233" s="1">
        <v>2.87</v>
      </c>
      <c r="DJ233" s="1">
        <v>2.87</v>
      </c>
      <c r="DK233" s="1">
        <v>2.88</v>
      </c>
      <c r="DL233" s="1">
        <v>2.88</v>
      </c>
      <c r="DM233" s="1">
        <v>3.04</v>
      </c>
      <c r="DN233" s="1">
        <v>3.04</v>
      </c>
      <c r="DO233" s="1">
        <v>3.06</v>
      </c>
      <c r="DP233" s="1">
        <v>3.0630927543487299</v>
      </c>
      <c r="DQ233" s="1">
        <v>3.0964909079999998</v>
      </c>
      <c r="DR233" s="1">
        <v>3.13343342301558</v>
      </c>
      <c r="DS233" s="1">
        <v>3.14</v>
      </c>
      <c r="DT233" s="1">
        <v>3.11</v>
      </c>
      <c r="DU233" s="1">
        <v>3.116356315</v>
      </c>
      <c r="DV233" s="1">
        <v>3.08</v>
      </c>
      <c r="DW233" s="1">
        <v>3.09</v>
      </c>
      <c r="DX233" s="1">
        <v>3.1</v>
      </c>
      <c r="DY233" s="1">
        <v>3.15</v>
      </c>
      <c r="DZ233" s="1">
        <v>3.2185887162909799</v>
      </c>
      <c r="EA233" s="1">
        <v>2.9602587749999998</v>
      </c>
      <c r="EB233" s="1">
        <v>2.9648518704653601</v>
      </c>
      <c r="EC233" s="1">
        <v>2.9695384500015001</v>
      </c>
      <c r="ED233" s="1">
        <v>2.9612344948309901</v>
      </c>
      <c r="EE233" s="1">
        <v>2.951230104</v>
      </c>
      <c r="EF233" s="1">
        <v>2.9526284531679399</v>
      </c>
      <c r="EG233" s="1">
        <v>2.96</v>
      </c>
      <c r="EH233" s="1">
        <v>2.96114476303531</v>
      </c>
      <c r="EI233" s="1">
        <v>2.9655209277997598</v>
      </c>
      <c r="EJ233" s="1">
        <v>2.96981972755693</v>
      </c>
      <c r="EK233" s="1">
        <v>2.9742518473381501</v>
      </c>
      <c r="EL233" s="1">
        <v>2.9748426401385299</v>
      </c>
      <c r="EM233" s="1">
        <v>2.9798516221923101</v>
      </c>
      <c r="EN233" s="1">
        <v>2.9844382094821902</v>
      </c>
      <c r="EO233" s="1">
        <v>2.9893182134662499</v>
      </c>
      <c r="EP233" s="1">
        <v>2.9933392809956998</v>
      </c>
      <c r="EQ233" s="1">
        <v>2.99633380242381</v>
      </c>
      <c r="ER233" s="1">
        <v>3.0013920999834598</v>
      </c>
      <c r="ES233" s="1">
        <v>3.0040418735711301</v>
      </c>
      <c r="ET233" s="1">
        <v>3.0070835599844301</v>
      </c>
      <c r="EU233" s="1">
        <v>3.0109520721179601</v>
      </c>
      <c r="EV233" s="1">
        <v>2.94076475912577</v>
      </c>
      <c r="EW233" s="1">
        <v>2.9451061500871401</v>
      </c>
      <c r="EX233" s="1">
        <v>2.9494672052172901</v>
      </c>
      <c r="EY233" s="1">
        <v>2.95515850816059</v>
      </c>
      <c r="EZ233" s="1">
        <v>2.9625226738368302</v>
      </c>
      <c r="FA233" s="1">
        <v>2.9603277393771501</v>
      </c>
      <c r="FB233" s="1">
        <v>2.9648953580931199</v>
      </c>
      <c r="FC233" s="1">
        <v>2.9692464529278402</v>
      </c>
      <c r="FD233" s="1">
        <v>2.97619802728242</v>
      </c>
      <c r="FE233" s="1">
        <v>2.9802627488466999</v>
      </c>
      <c r="FF233" s="1">
        <v>2.97792481783185</v>
      </c>
      <c r="FG233" s="1">
        <v>2.9811092605784699</v>
      </c>
      <c r="FH233" s="1">
        <v>2.9833162908111799</v>
      </c>
      <c r="FI233" s="1">
        <v>2.9857047109999999</v>
      </c>
      <c r="FJ233" s="1">
        <v>2.9933864306536901</v>
      </c>
      <c r="FK233" s="1">
        <v>2.9967376133895498</v>
      </c>
      <c r="FL233" s="1">
        <v>2.9998449248324901</v>
      </c>
      <c r="FM233" s="1">
        <v>3.0007674846752299</v>
      </c>
      <c r="FN233" s="1">
        <v>2.9921997227161401</v>
      </c>
      <c r="FO233" s="1">
        <v>2.9984139979059399</v>
      </c>
      <c r="FP233" s="1">
        <v>2.9996826161643702</v>
      </c>
      <c r="FQ233" s="1">
        <v>3.0036242352771398</v>
      </c>
      <c r="FR233" s="1">
        <v>3</v>
      </c>
      <c r="FS233" s="1">
        <v>3.0650727920002399</v>
      </c>
      <c r="FT233" s="1">
        <v>3.09867560454569</v>
      </c>
      <c r="FU233" s="1">
        <v>3.1024495139917398</v>
      </c>
      <c r="FV233" s="1">
        <v>3.1055950822551699</v>
      </c>
      <c r="FW233" s="1">
        <v>3.1087894059136398</v>
      </c>
      <c r="FX233" s="1">
        <v>3.11479702916809</v>
      </c>
      <c r="FY233" s="1">
        <v>3.1200285504209901</v>
      </c>
      <c r="FZ233" s="1">
        <v>3.12251146523039</v>
      </c>
      <c r="GA233" s="1">
        <v>3.13</v>
      </c>
      <c r="GB233" s="1">
        <v>3.13025795130355</v>
      </c>
      <c r="GC233" s="1">
        <v>3.13388743690474</v>
      </c>
      <c r="GD233" s="1">
        <v>3.1381902231749099</v>
      </c>
      <c r="GE233" s="1">
        <v>3.14278794556866</v>
      </c>
      <c r="GF233" s="1">
        <v>3.1476136640302199</v>
      </c>
      <c r="GG233" s="1">
        <v>3.15262221684223</v>
      </c>
      <c r="GH233" s="1">
        <v>3.1554361001517401</v>
      </c>
      <c r="GI233" s="1">
        <v>3.1601501990971301</v>
      </c>
      <c r="GJ233" s="1">
        <v>3.16379741706093</v>
      </c>
      <c r="GK233" s="1">
        <v>3.1670326083987201</v>
      </c>
      <c r="GL233" s="1">
        <v>3.17010174955796</v>
      </c>
      <c r="GM233" s="1">
        <v>3.1758386104519398</v>
      </c>
      <c r="GN233" s="1">
        <v>3.1812513217227298</v>
      </c>
      <c r="GO233" s="6">
        <v>3.1837465247600298</v>
      </c>
      <c r="GP233" s="1">
        <v>3.1881374717311002</v>
      </c>
      <c r="GQ233" s="1">
        <v>3.1925669530961298</v>
      </c>
      <c r="GR233" s="1">
        <v>3.1968134369999999</v>
      </c>
      <c r="GS233" s="1">
        <v>3.2013055839145901</v>
      </c>
    </row>
    <row r="234" spans="1:201" x14ac:dyDescent="0.25">
      <c r="A234" s="2">
        <v>39965</v>
      </c>
      <c r="E234" s="1">
        <v>1.3340689999999999</v>
      </c>
      <c r="F234" s="1">
        <v>1.2805667517999999</v>
      </c>
      <c r="G234" s="1">
        <v>1.2794357652999999</v>
      </c>
      <c r="H234" s="1">
        <v>1.2803999559000001</v>
      </c>
      <c r="I234" s="1">
        <v>1.2819427300999999</v>
      </c>
      <c r="J234" s="1">
        <v>1.2833675502999999</v>
      </c>
      <c r="K234" s="1">
        <v>1.2856589009999999</v>
      </c>
      <c r="L234" s="1">
        <v>1.2889232348999999</v>
      </c>
      <c r="M234" s="1">
        <v>1.2921090935999999</v>
      </c>
      <c r="N234" s="1">
        <v>1.2966230365</v>
      </c>
      <c r="O234" s="1">
        <v>1.3013931144999999</v>
      </c>
      <c r="P234" s="1">
        <v>1.3030279053</v>
      </c>
      <c r="Q234" s="1">
        <v>1.3041806818999999</v>
      </c>
      <c r="R234" s="1">
        <v>1.3060968766000001</v>
      </c>
      <c r="S234" s="1">
        <v>1.3096417465000001</v>
      </c>
      <c r="T234" s="1">
        <v>1.3133222304000001</v>
      </c>
      <c r="U234" s="1">
        <v>1.3163386439</v>
      </c>
      <c r="V234" s="1">
        <v>1.3193887944</v>
      </c>
      <c r="W234" s="1">
        <v>1.323072384</v>
      </c>
      <c r="X234" s="1">
        <v>1.3269115904</v>
      </c>
      <c r="Y234" s="1">
        <v>1.330824829</v>
      </c>
      <c r="Z234" s="1">
        <v>1.3347850181000001</v>
      </c>
      <c r="AA234" s="1">
        <v>1.3389969808</v>
      </c>
      <c r="AB234" s="1">
        <v>1.3431959979999999</v>
      </c>
      <c r="AC234" s="1">
        <v>1.3467640933</v>
      </c>
      <c r="AD234" s="1">
        <v>1.3502640203</v>
      </c>
      <c r="AE234" s="1">
        <v>1.3510964944999999</v>
      </c>
      <c r="AF234" s="1">
        <v>1.3511941139000001</v>
      </c>
      <c r="AG234" s="1">
        <v>1.3503879311</v>
      </c>
      <c r="AH234" s="1">
        <v>1.3508577150000001</v>
      </c>
      <c r="AI234" s="1">
        <v>1.3513388595</v>
      </c>
      <c r="AJ234" s="1">
        <v>1.3518361506000001</v>
      </c>
      <c r="AK234" s="1">
        <v>1.3535470540000001</v>
      </c>
      <c r="AL234" s="1">
        <v>1.3560889650000001</v>
      </c>
      <c r="AM234" s="1">
        <v>1.3583781416</v>
      </c>
      <c r="AN234" s="1">
        <v>1.3599676593000001</v>
      </c>
      <c r="AO234" s="1">
        <v>1.3614207661</v>
      </c>
      <c r="AP234" s="1">
        <v>1.3626458321999999</v>
      </c>
      <c r="AQ234" s="1">
        <v>1.365031543</v>
      </c>
      <c r="AR234" s="1">
        <v>1.3677724851999999</v>
      </c>
      <c r="AS234" s="1">
        <v>1.37</v>
      </c>
      <c r="AT234" s="1">
        <v>1.37</v>
      </c>
      <c r="AU234" s="1">
        <v>1.38</v>
      </c>
      <c r="AV234" s="1">
        <v>1.38</v>
      </c>
      <c r="AW234" s="1">
        <v>1.39</v>
      </c>
      <c r="AX234" s="1">
        <v>1.39</v>
      </c>
      <c r="AY234" s="1">
        <v>1.39</v>
      </c>
      <c r="AZ234" s="1">
        <v>1.4</v>
      </c>
      <c r="BA234" s="1">
        <v>1.4</v>
      </c>
      <c r="BB234" s="1">
        <v>1.4</v>
      </c>
      <c r="BC234" s="1">
        <v>1.41</v>
      </c>
      <c r="BD234" s="1">
        <v>1.41</v>
      </c>
      <c r="BE234" s="1">
        <v>1.41</v>
      </c>
      <c r="BF234" s="1">
        <v>1.42</v>
      </c>
      <c r="BG234" s="1">
        <v>1.42</v>
      </c>
      <c r="BH234" s="1">
        <v>1.42</v>
      </c>
      <c r="BI234" s="1">
        <v>1.43</v>
      </c>
      <c r="BJ234" s="1">
        <v>1.43</v>
      </c>
      <c r="BK234" s="1">
        <v>1.43</v>
      </c>
      <c r="BL234" s="1">
        <v>1.44</v>
      </c>
      <c r="BM234" s="1">
        <v>1.44</v>
      </c>
      <c r="BN234" s="1">
        <v>1.44</v>
      </c>
      <c r="BO234" s="1">
        <v>1.45</v>
      </c>
      <c r="BP234" s="1">
        <v>1.45</v>
      </c>
      <c r="BQ234" s="1">
        <v>1.45</v>
      </c>
      <c r="BR234" s="1">
        <v>1.46</v>
      </c>
      <c r="BS234" s="1">
        <v>1.46</v>
      </c>
      <c r="BT234" s="1">
        <v>1.46</v>
      </c>
      <c r="BU234" s="1">
        <v>1.47</v>
      </c>
      <c r="BV234" s="1">
        <v>1.47</v>
      </c>
      <c r="BW234" s="1">
        <v>1.47</v>
      </c>
      <c r="BX234" s="1">
        <v>1.48</v>
      </c>
      <c r="BY234" s="1">
        <v>1.48</v>
      </c>
      <c r="BZ234" s="1">
        <v>1.48</v>
      </c>
      <c r="CA234" s="1">
        <v>1.49</v>
      </c>
      <c r="CB234" s="1">
        <v>1.49</v>
      </c>
      <c r="CC234" s="1">
        <v>1.49</v>
      </c>
      <c r="CD234" s="1">
        <v>1.5</v>
      </c>
      <c r="CE234" s="1">
        <v>1.5</v>
      </c>
      <c r="CF234" s="1">
        <v>1.5</v>
      </c>
      <c r="CG234" s="1">
        <v>1.5</v>
      </c>
      <c r="CH234" s="1">
        <v>1.51</v>
      </c>
      <c r="CI234" s="1">
        <v>1.51</v>
      </c>
      <c r="CJ234" s="1">
        <v>1.51</v>
      </c>
      <c r="CK234" s="1">
        <v>1.51</v>
      </c>
      <c r="CL234" s="1">
        <v>1.52</v>
      </c>
      <c r="CM234" s="1">
        <v>1.52</v>
      </c>
      <c r="CN234" s="1">
        <v>1.52</v>
      </c>
      <c r="CO234" s="1">
        <v>1.53</v>
      </c>
      <c r="CP234" s="1">
        <v>1.53</v>
      </c>
      <c r="CQ234" s="1">
        <v>1.53</v>
      </c>
      <c r="CR234" s="1">
        <v>1.54</v>
      </c>
      <c r="CS234" s="1">
        <v>1.54</v>
      </c>
      <c r="CT234" s="1">
        <v>1.54</v>
      </c>
      <c r="CU234" s="1">
        <v>1.55</v>
      </c>
      <c r="CV234" s="1">
        <v>1.55</v>
      </c>
      <c r="CW234" s="1">
        <v>1.55</v>
      </c>
      <c r="CX234" s="1">
        <v>1.56</v>
      </c>
      <c r="CY234" s="1">
        <v>1.56</v>
      </c>
      <c r="CZ234" s="1">
        <v>1.56</v>
      </c>
      <c r="DA234" s="1">
        <v>1.57</v>
      </c>
      <c r="DB234" s="1">
        <v>1.57</v>
      </c>
      <c r="DC234" s="1">
        <v>1.57</v>
      </c>
      <c r="DD234" s="1">
        <v>1.58</v>
      </c>
      <c r="DE234" s="1">
        <v>1.7497054820700699</v>
      </c>
      <c r="DF234" s="1">
        <v>1.75</v>
      </c>
      <c r="DG234" s="1">
        <v>1.7564021962512899</v>
      </c>
      <c r="DH234" s="1">
        <v>1.7677426136613199</v>
      </c>
      <c r="DI234" s="1">
        <v>1.77</v>
      </c>
      <c r="DJ234" s="1">
        <v>1.77</v>
      </c>
      <c r="DK234" s="1">
        <v>1.77</v>
      </c>
      <c r="DL234" s="1">
        <v>1.77</v>
      </c>
      <c r="DM234" s="1">
        <v>1.92</v>
      </c>
      <c r="DN234" s="1">
        <v>1.92</v>
      </c>
      <c r="DO234" s="1">
        <v>1.92</v>
      </c>
      <c r="DP234" s="1">
        <v>1.93072079950278</v>
      </c>
      <c r="DQ234" s="1">
        <v>1.9309886839999999</v>
      </c>
      <c r="DR234" s="1">
        <v>1.8502863469292501</v>
      </c>
      <c r="DS234" s="1">
        <v>1.85</v>
      </c>
      <c r="DT234" s="1">
        <v>1.85</v>
      </c>
      <c r="DU234" s="1">
        <v>1.8513804739999999</v>
      </c>
      <c r="DV234" s="1">
        <v>1.86</v>
      </c>
      <c r="DW234" s="1">
        <v>1.86</v>
      </c>
      <c r="DX234" s="1">
        <v>1.86</v>
      </c>
      <c r="DY234" s="1">
        <v>1.87</v>
      </c>
      <c r="DZ234" s="1">
        <v>1.8779063984235</v>
      </c>
      <c r="EA234" s="1">
        <v>1.692450797</v>
      </c>
      <c r="EB234" s="1">
        <v>1.6951140009244701</v>
      </c>
      <c r="EC234" s="1">
        <v>1.69887473045256</v>
      </c>
      <c r="ED234" s="1">
        <v>1.68810079088452</v>
      </c>
      <c r="EE234" s="1">
        <v>1.6803349030000001</v>
      </c>
      <c r="EF234" s="1">
        <v>1.6786313083395401</v>
      </c>
      <c r="EG234" s="1">
        <v>1.68</v>
      </c>
      <c r="EH234" s="1">
        <v>1.6821131896601</v>
      </c>
      <c r="EI234" s="1">
        <v>1.6844639639935</v>
      </c>
      <c r="EJ234" s="1">
        <v>1.6864863262851</v>
      </c>
      <c r="EK234" s="1">
        <v>1.68835462510324</v>
      </c>
      <c r="EL234" s="1">
        <v>1.6900151499423199</v>
      </c>
      <c r="EM234" s="1">
        <v>1.6929605797374601</v>
      </c>
      <c r="EN234" s="1">
        <v>1.69594955369633</v>
      </c>
      <c r="EO234" s="1">
        <v>1.6989975298670801</v>
      </c>
      <c r="EP234" s="1">
        <v>1.70217945537009</v>
      </c>
      <c r="EQ234" s="1">
        <v>1.7059103386173999</v>
      </c>
      <c r="ER234" s="1">
        <v>1.70678923859934</v>
      </c>
      <c r="ES234" s="1">
        <v>1.7108001121330201</v>
      </c>
      <c r="ET234" s="1">
        <v>1.7135267961446199</v>
      </c>
      <c r="EU234" s="1">
        <v>1.7162818166286899</v>
      </c>
      <c r="EV234" s="1">
        <v>1.71060909796155</v>
      </c>
      <c r="EW234" s="1">
        <v>1.7129547332574799</v>
      </c>
      <c r="EX234" s="1">
        <v>1.71600697639546</v>
      </c>
      <c r="EY234" s="1">
        <v>1.7179671462100501</v>
      </c>
      <c r="EZ234" s="1">
        <v>1.72126861358054</v>
      </c>
      <c r="FA234" s="1">
        <v>1.72506248481112</v>
      </c>
      <c r="FB234" s="1">
        <v>1.7281761153008399</v>
      </c>
      <c r="FC234" s="1">
        <v>1.731317634394</v>
      </c>
      <c r="FD234" s="1">
        <v>1.73469951106151</v>
      </c>
      <c r="FE234" s="1">
        <v>1.73667938467048</v>
      </c>
      <c r="FF234" s="1">
        <v>1.7388742125729799</v>
      </c>
      <c r="FG234" s="1">
        <v>1.74079548995669</v>
      </c>
      <c r="FH234" s="1">
        <v>1.7433221189829</v>
      </c>
      <c r="FI234" s="1">
        <v>1.7446750470000001</v>
      </c>
      <c r="FJ234" s="1">
        <v>1.74588404734273</v>
      </c>
      <c r="FK234" s="1">
        <v>1.74874325815825</v>
      </c>
      <c r="FL234" s="1">
        <v>1.75175955099931</v>
      </c>
      <c r="FM234" s="1">
        <v>1.75504966550424</v>
      </c>
      <c r="FN234" s="1">
        <v>1.75613231064881</v>
      </c>
      <c r="FO234" s="1">
        <v>1.75674616515538</v>
      </c>
      <c r="FP234" s="1">
        <v>1.7581302361542099</v>
      </c>
      <c r="FQ234" s="1">
        <v>1.75987533146002</v>
      </c>
      <c r="FR234" s="1">
        <v>1.76</v>
      </c>
      <c r="FS234" s="1">
        <v>1.7590453092284299</v>
      </c>
      <c r="FT234" s="1">
        <v>1.7791629459142699</v>
      </c>
      <c r="FU234" s="1">
        <v>1.7815781136653801</v>
      </c>
      <c r="FV234" s="1">
        <v>1.7841375113211899</v>
      </c>
      <c r="FW234" s="1">
        <v>1.7875838390708301</v>
      </c>
      <c r="FX234" s="1">
        <v>1.7908160471835799</v>
      </c>
      <c r="FY234" s="1">
        <v>1.7894568653704901</v>
      </c>
      <c r="FZ234" s="1">
        <v>1.79728403596246</v>
      </c>
      <c r="GA234" s="1">
        <v>1.8</v>
      </c>
      <c r="GB234" s="1">
        <v>1.8035060683053701</v>
      </c>
      <c r="GC234" s="1">
        <v>1.80678181122333</v>
      </c>
      <c r="GD234" s="1">
        <v>1.8100700583787299</v>
      </c>
      <c r="GE234" s="1">
        <v>1.8135508021139799</v>
      </c>
      <c r="GF234" s="1">
        <v>1.81701187243128</v>
      </c>
      <c r="GG234" s="1">
        <v>1.8203234409469999</v>
      </c>
      <c r="GH234" s="1">
        <v>1.82359909892379</v>
      </c>
      <c r="GI234" s="1">
        <v>1.82737705517158</v>
      </c>
      <c r="GJ234" s="1">
        <v>1.8304334197649399</v>
      </c>
      <c r="GK234" s="1">
        <v>1.83329753071438</v>
      </c>
      <c r="GL234" s="1">
        <v>1.8357589757316499</v>
      </c>
      <c r="GM234" s="1">
        <v>1.8385889117027501</v>
      </c>
      <c r="GN234" s="1">
        <v>1.8422416516968501</v>
      </c>
      <c r="GO234" s="6">
        <v>1.84536383212293</v>
      </c>
      <c r="GP234" s="1">
        <v>1.84882048777402</v>
      </c>
      <c r="GQ234" s="1">
        <v>1.85212272393497</v>
      </c>
      <c r="GR234" s="1">
        <v>1.856096223</v>
      </c>
      <c r="GS234" s="1">
        <v>1.8592679264423</v>
      </c>
    </row>
    <row r="235" spans="1:201" x14ac:dyDescent="0.25">
      <c r="A235" s="2">
        <v>39995</v>
      </c>
      <c r="F235" s="1">
        <v>1.2642850349000001</v>
      </c>
      <c r="G235" s="1">
        <v>1.2618738891000001</v>
      </c>
      <c r="H235" s="1">
        <v>1.263000839</v>
      </c>
      <c r="I235" s="1">
        <v>1.2533213288</v>
      </c>
      <c r="J235" s="1">
        <v>1.2541406622</v>
      </c>
      <c r="K235" s="1">
        <v>1.2563910449</v>
      </c>
      <c r="L235" s="1">
        <v>1.2560739098</v>
      </c>
      <c r="M235" s="1">
        <v>1.2593869693999999</v>
      </c>
      <c r="N235" s="1">
        <v>1.2639044777999999</v>
      </c>
      <c r="O235" s="1">
        <v>1.2662135367</v>
      </c>
      <c r="P235" s="1">
        <v>1.2681070659</v>
      </c>
      <c r="Q235" s="1">
        <v>1.2689824205</v>
      </c>
      <c r="R235" s="1">
        <v>1.2705700927000001</v>
      </c>
      <c r="S235" s="1">
        <v>1.2741532374</v>
      </c>
      <c r="T235" s="1">
        <v>1.2778831671999999</v>
      </c>
      <c r="U235" s="1">
        <v>1.2810803314999999</v>
      </c>
      <c r="V235" s="1">
        <v>1.2844258758</v>
      </c>
      <c r="W235" s="1">
        <v>1.2882468540000001</v>
      </c>
      <c r="X235" s="1">
        <v>1.2921629503000001</v>
      </c>
      <c r="Y235" s="1">
        <v>1.2961110151999999</v>
      </c>
      <c r="Z235" s="1">
        <v>1.2999755737000001</v>
      </c>
      <c r="AA235" s="1">
        <v>1.3041012085999999</v>
      </c>
      <c r="AB235" s="1">
        <v>1.3078098832</v>
      </c>
      <c r="AC235" s="1">
        <v>1.3110410341000001</v>
      </c>
      <c r="AD235" s="1">
        <v>1.3143762377999999</v>
      </c>
      <c r="AE235" s="1">
        <v>1.3160856787999999</v>
      </c>
      <c r="AF235" s="1">
        <v>1.3170769434</v>
      </c>
      <c r="AG235" s="1">
        <v>1.3168897594</v>
      </c>
      <c r="AH235" s="1">
        <v>1.3175636898</v>
      </c>
      <c r="AI235" s="1">
        <v>1.3180017503000001</v>
      </c>
      <c r="AJ235" s="1">
        <v>1.3191690514000001</v>
      </c>
      <c r="AK235" s="1">
        <v>1.3212228644999999</v>
      </c>
      <c r="AL235" s="1">
        <v>1.3239340107999999</v>
      </c>
      <c r="AM235" s="1">
        <v>1.3263388184</v>
      </c>
      <c r="AN235" s="1">
        <v>1.3279601977</v>
      </c>
      <c r="AO235" s="1">
        <v>1.3294281783999999</v>
      </c>
      <c r="AP235" s="1">
        <v>1.3314670442000001</v>
      </c>
      <c r="AQ235" s="1">
        <v>1.334080487</v>
      </c>
      <c r="AR235" s="1">
        <v>1.3371346679</v>
      </c>
      <c r="AS235" s="1">
        <v>1.34</v>
      </c>
      <c r="AT235" s="1">
        <v>1.34</v>
      </c>
      <c r="AU235" s="1">
        <v>1.35</v>
      </c>
      <c r="AV235" s="1">
        <v>1.35</v>
      </c>
      <c r="AW235" s="1">
        <v>1.35</v>
      </c>
      <c r="AX235" s="1">
        <v>1.36</v>
      </c>
      <c r="AY235" s="1">
        <v>1.36</v>
      </c>
      <c r="AZ235" s="1">
        <v>1.36</v>
      </c>
      <c r="BA235" s="1">
        <v>1.37</v>
      </c>
      <c r="BB235" s="1">
        <v>1.37</v>
      </c>
      <c r="BC235" s="1">
        <v>1.38</v>
      </c>
      <c r="BD235" s="1">
        <v>1.38</v>
      </c>
      <c r="BE235" s="1">
        <v>1.38</v>
      </c>
      <c r="BF235" s="1">
        <v>1.39</v>
      </c>
      <c r="BG235" s="1">
        <v>1.39</v>
      </c>
      <c r="BH235" s="1">
        <v>1.39</v>
      </c>
      <c r="BI235" s="1">
        <v>1.4</v>
      </c>
      <c r="BJ235" s="1">
        <v>1.4</v>
      </c>
      <c r="BK235" s="1">
        <v>1.4</v>
      </c>
      <c r="BL235" s="1">
        <v>1.41</v>
      </c>
      <c r="BM235" s="1">
        <v>1.41</v>
      </c>
      <c r="BN235" s="1">
        <v>1.41</v>
      </c>
      <c r="BO235" s="1">
        <v>1.42</v>
      </c>
      <c r="BP235" s="1">
        <v>1.42</v>
      </c>
      <c r="BQ235" s="1">
        <v>1.42</v>
      </c>
      <c r="BR235" s="1">
        <v>1.43</v>
      </c>
      <c r="BS235" s="1">
        <v>1.43</v>
      </c>
      <c r="BT235" s="1">
        <v>1.43</v>
      </c>
      <c r="BU235" s="1">
        <v>1.44</v>
      </c>
      <c r="BV235" s="1">
        <v>1.44</v>
      </c>
      <c r="BW235" s="1">
        <v>1.44</v>
      </c>
      <c r="BX235" s="1">
        <v>1.44</v>
      </c>
      <c r="BY235" s="1">
        <v>1.45</v>
      </c>
      <c r="BZ235" s="1">
        <v>1.45</v>
      </c>
      <c r="CA235" s="1">
        <v>1.45</v>
      </c>
      <c r="CB235" s="1">
        <v>1.46</v>
      </c>
      <c r="CC235" s="1">
        <v>1.46</v>
      </c>
      <c r="CD235" s="1">
        <v>1.46</v>
      </c>
      <c r="CE235" s="1">
        <v>1.47</v>
      </c>
      <c r="CF235" s="1">
        <v>1.47</v>
      </c>
      <c r="CG235" s="1">
        <v>1.47</v>
      </c>
      <c r="CH235" s="1">
        <v>1.47</v>
      </c>
      <c r="CI235" s="1">
        <v>1.48</v>
      </c>
      <c r="CJ235" s="1">
        <v>1.48</v>
      </c>
      <c r="CK235" s="1">
        <v>1.48</v>
      </c>
      <c r="CL235" s="1">
        <v>1.48</v>
      </c>
      <c r="CM235" s="1">
        <v>1.49</v>
      </c>
      <c r="CN235" s="1">
        <v>1.49</v>
      </c>
      <c r="CO235" s="1">
        <v>1.49</v>
      </c>
      <c r="CP235" s="1">
        <v>1.5</v>
      </c>
      <c r="CQ235" s="1">
        <v>1.5</v>
      </c>
      <c r="CR235" s="1">
        <v>1.5</v>
      </c>
      <c r="CS235" s="1">
        <v>1.51</v>
      </c>
      <c r="CT235" s="1">
        <v>1.51</v>
      </c>
      <c r="CU235" s="1">
        <v>1.51</v>
      </c>
      <c r="CV235" s="1">
        <v>1.52</v>
      </c>
      <c r="CW235" s="1">
        <v>1.52</v>
      </c>
      <c r="CX235" s="1">
        <v>1.52</v>
      </c>
      <c r="CY235" s="1">
        <v>1.53</v>
      </c>
      <c r="CZ235" s="1">
        <v>1.53</v>
      </c>
      <c r="DA235" s="1">
        <v>1.53</v>
      </c>
      <c r="DB235" s="1">
        <v>1.54</v>
      </c>
      <c r="DC235" s="1">
        <v>1.54</v>
      </c>
      <c r="DD235" s="1">
        <v>1.54</v>
      </c>
      <c r="DE235" s="1">
        <v>1.7129648457998501</v>
      </c>
      <c r="DF235" s="1">
        <v>1.72</v>
      </c>
      <c r="DG235" s="1">
        <v>1.72140262660801</v>
      </c>
      <c r="DH235" s="1">
        <v>1.72412410235756</v>
      </c>
      <c r="DI235" s="1">
        <v>1.73</v>
      </c>
      <c r="DJ235" s="1">
        <v>1.73</v>
      </c>
      <c r="DK235" s="1">
        <v>1.64</v>
      </c>
      <c r="DL235" s="1">
        <v>1.64</v>
      </c>
      <c r="DM235" s="1">
        <v>1.8</v>
      </c>
      <c r="DN235" s="1">
        <v>1.81</v>
      </c>
      <c r="DO235" s="1">
        <v>1.81</v>
      </c>
      <c r="DP235" s="1">
        <v>1.8158053872053601</v>
      </c>
      <c r="DQ235" s="1">
        <v>1.815744574</v>
      </c>
      <c r="DR235" s="1">
        <v>1.8170125301484801</v>
      </c>
      <c r="DS235" s="1">
        <v>1.82</v>
      </c>
      <c r="DT235" s="1">
        <v>1.82</v>
      </c>
      <c r="DU235" s="1">
        <v>1.829053477</v>
      </c>
      <c r="DV235" s="1">
        <v>1.84</v>
      </c>
      <c r="DW235" s="1">
        <v>1.84</v>
      </c>
      <c r="DX235" s="1">
        <v>1.85</v>
      </c>
      <c r="DY235" s="1">
        <v>1.86</v>
      </c>
      <c r="DZ235" s="1">
        <v>1.83401511160508</v>
      </c>
      <c r="EA235" s="1">
        <v>1.6585628610000001</v>
      </c>
      <c r="EB235" s="1">
        <v>1.6629877093204699</v>
      </c>
      <c r="EC235" s="1">
        <v>1.6662386249723899</v>
      </c>
      <c r="ED235" s="1">
        <v>1.6575167666166899</v>
      </c>
      <c r="EE235" s="1">
        <v>1.649738513</v>
      </c>
      <c r="EF235" s="1">
        <v>1.6503245734676499</v>
      </c>
      <c r="EG235" s="1">
        <v>1.65</v>
      </c>
      <c r="EH235" s="1">
        <v>1.6552928048249</v>
      </c>
      <c r="EI235" s="1">
        <v>1.65824936933526</v>
      </c>
      <c r="EJ235" s="1">
        <v>1.6608323454515099</v>
      </c>
      <c r="EK235" s="1">
        <v>1.66252468907033</v>
      </c>
      <c r="EL235" s="1">
        <v>1.66559638205273</v>
      </c>
      <c r="EM235" s="1">
        <v>1.6687151618416201</v>
      </c>
      <c r="EN235" s="1">
        <v>1.67201598715811</v>
      </c>
      <c r="EO235" s="1">
        <v>1.67527440778905</v>
      </c>
      <c r="EP235" s="1">
        <v>1.6787920203439399</v>
      </c>
      <c r="EQ235" s="1">
        <v>1.6822880495582599</v>
      </c>
      <c r="ER235" s="1">
        <v>1.6833839587156001</v>
      </c>
      <c r="ES235" s="1">
        <v>1.6863438501104899</v>
      </c>
      <c r="ET235" s="1">
        <v>1.6889681552153399</v>
      </c>
      <c r="EU235" s="1">
        <v>1.69284973938326</v>
      </c>
      <c r="EV235" s="1">
        <v>1.5910826836105401</v>
      </c>
      <c r="EW235" s="1">
        <v>1.5943541070396201</v>
      </c>
      <c r="EX235" s="1">
        <v>1.5977927763595601</v>
      </c>
      <c r="EY235" s="1">
        <v>1.6022311180630799</v>
      </c>
      <c r="EZ235" s="1">
        <v>1.6076915702974</v>
      </c>
      <c r="FA235" s="1">
        <v>1.60629706131091</v>
      </c>
      <c r="FB235" s="1">
        <v>1.60863579751097</v>
      </c>
      <c r="FC235" s="1">
        <v>1.6113446732488199</v>
      </c>
      <c r="FD235" s="1">
        <v>1.6146238003679101</v>
      </c>
      <c r="FE235" s="1">
        <v>1.6168122464596599</v>
      </c>
      <c r="FF235" s="1">
        <v>1.6149523139511801</v>
      </c>
      <c r="FG235" s="1">
        <v>1.6166492907255301</v>
      </c>
      <c r="FH235" s="1">
        <v>1.6178506925368501</v>
      </c>
      <c r="FI235" s="1">
        <v>1.6187210940000001</v>
      </c>
      <c r="FJ235" s="1">
        <v>1.6247507926356199</v>
      </c>
      <c r="FK235" s="1">
        <v>1.62657526605682</v>
      </c>
      <c r="FL235" s="1">
        <v>1.62822153765725</v>
      </c>
      <c r="FM235" s="1">
        <v>1.6287023844455499</v>
      </c>
      <c r="FN235" s="1">
        <v>1.62403276138592</v>
      </c>
      <c r="FO235" s="1">
        <v>1.62707757288049</v>
      </c>
      <c r="FP235" s="1">
        <v>1.62736089445337</v>
      </c>
      <c r="FQ235" s="1">
        <v>1.62956148680631</v>
      </c>
      <c r="FR235" s="1">
        <v>1.63</v>
      </c>
      <c r="FS235" s="1">
        <v>1.6951280850352</v>
      </c>
      <c r="FT235" s="1">
        <v>1.7518406075317701</v>
      </c>
      <c r="FU235" s="1">
        <v>1.7542549608676801</v>
      </c>
      <c r="FV235" s="1">
        <v>1.7564605922580501</v>
      </c>
      <c r="FW235" s="1">
        <v>1.7591396219183</v>
      </c>
      <c r="FX235" s="1">
        <v>1.7630212586519001</v>
      </c>
      <c r="FY235" s="1">
        <v>1.7518311421497601</v>
      </c>
      <c r="FZ235" s="1">
        <v>1.7691696748950301</v>
      </c>
      <c r="GA235" s="1">
        <v>1.77</v>
      </c>
      <c r="GB235" s="1">
        <v>1.77540004444662</v>
      </c>
      <c r="GC235" s="1">
        <v>1.77850000826913</v>
      </c>
      <c r="GD235" s="1">
        <v>1.7817000726829499</v>
      </c>
      <c r="GE235" s="1">
        <v>1.78479259279882</v>
      </c>
      <c r="GF235" s="1">
        <v>1.7880590425554499</v>
      </c>
      <c r="GG235" s="1">
        <v>1.79137736776917</v>
      </c>
      <c r="GH235" s="1">
        <v>1.79507078791983</v>
      </c>
      <c r="GI235" s="1">
        <v>1.79875804557261</v>
      </c>
      <c r="GJ235" s="1">
        <v>1.8019166881940201</v>
      </c>
      <c r="GK235" s="1">
        <v>1.8047227335607701</v>
      </c>
      <c r="GL235" s="1">
        <v>1.8065486188589399</v>
      </c>
      <c r="GM235" s="1">
        <v>1.8097602654420299</v>
      </c>
      <c r="GN235" s="1">
        <v>1.8136261494782999</v>
      </c>
      <c r="GO235" s="6">
        <v>1.8152935911438499</v>
      </c>
      <c r="GP235" s="1">
        <v>1.8184980409122899</v>
      </c>
      <c r="GQ235" s="1">
        <v>1.8218839866493</v>
      </c>
      <c r="GR235" s="1">
        <v>1.825867331</v>
      </c>
      <c r="GS235" s="1">
        <v>1.8290760965259301</v>
      </c>
    </row>
    <row r="236" spans="1:201" x14ac:dyDescent="0.25">
      <c r="A236" s="2">
        <v>40026</v>
      </c>
      <c r="G236" s="1">
        <v>0.81037850700000003</v>
      </c>
      <c r="H236" s="1">
        <v>0.81056193190000003</v>
      </c>
      <c r="I236" s="1">
        <v>0.76883478949999995</v>
      </c>
      <c r="J236" s="1">
        <v>0.76868254349999998</v>
      </c>
      <c r="K236" s="1">
        <v>0.76981777750000002</v>
      </c>
      <c r="L236" s="1">
        <v>0.76995906680000004</v>
      </c>
      <c r="M236" s="1">
        <v>0.77200558210000003</v>
      </c>
      <c r="N236" s="1">
        <v>0.77523849609999995</v>
      </c>
      <c r="O236" s="1">
        <v>0.77626226679999999</v>
      </c>
      <c r="P236" s="1">
        <v>0.7767671156</v>
      </c>
      <c r="Q236" s="1">
        <v>0.77649712289999995</v>
      </c>
      <c r="R236" s="1">
        <v>0.77685703559999997</v>
      </c>
      <c r="S236" s="1">
        <v>0.77897757710000004</v>
      </c>
      <c r="T236" s="1">
        <v>0.78137825309999998</v>
      </c>
      <c r="U236" s="1">
        <v>0.7831120399</v>
      </c>
      <c r="V236" s="1">
        <v>0.78520849770000001</v>
      </c>
      <c r="W236" s="1">
        <v>0.78794036000000001</v>
      </c>
      <c r="X236" s="1">
        <v>0.79082508740000002</v>
      </c>
      <c r="Y236" s="1">
        <v>0.79372253319999997</v>
      </c>
      <c r="Z236" s="1">
        <v>0.79633234460000002</v>
      </c>
      <c r="AA236" s="1">
        <v>0.7992538441</v>
      </c>
      <c r="AB236" s="1">
        <v>0.80182272060000004</v>
      </c>
      <c r="AC236" s="1">
        <v>0.80385693349999998</v>
      </c>
      <c r="AD236" s="1">
        <v>0.80597357339999998</v>
      </c>
      <c r="AE236" s="1">
        <v>0.80598781480000004</v>
      </c>
      <c r="AF236" s="1">
        <v>0.80534497859999998</v>
      </c>
      <c r="AG236" s="1">
        <v>0.80408901769999996</v>
      </c>
      <c r="AH236" s="1">
        <v>0.80343069410000001</v>
      </c>
      <c r="AI236" s="1">
        <v>0.80285528939999995</v>
      </c>
      <c r="AJ236" s="1">
        <v>0.80300865349999995</v>
      </c>
      <c r="AK236" s="1">
        <v>0.80400745259999995</v>
      </c>
      <c r="AL236" s="1">
        <v>0.80567608840000005</v>
      </c>
      <c r="AM236" s="1">
        <v>0.80704505469999999</v>
      </c>
      <c r="AN236" s="1">
        <v>0.80759278899999998</v>
      </c>
      <c r="AO236" s="1">
        <v>0.80810555819999996</v>
      </c>
      <c r="AP236" s="1">
        <v>0.80912947719999995</v>
      </c>
      <c r="AQ236" s="1">
        <v>0.8109704875</v>
      </c>
      <c r="AR236" s="1">
        <v>0.81319202759999998</v>
      </c>
      <c r="AS236" s="1">
        <v>0.82</v>
      </c>
      <c r="AT236" s="1">
        <v>0.82</v>
      </c>
      <c r="AU236" s="1">
        <v>0.82</v>
      </c>
      <c r="AV236" s="1">
        <v>0.82</v>
      </c>
      <c r="AW236" s="1">
        <v>0.82</v>
      </c>
      <c r="AX236" s="1">
        <v>0.83</v>
      </c>
      <c r="AY236" s="1">
        <v>0.83</v>
      </c>
      <c r="AZ236" s="1">
        <v>0.83</v>
      </c>
      <c r="BA236" s="1">
        <v>0.84</v>
      </c>
      <c r="BB236" s="1">
        <v>0.84</v>
      </c>
      <c r="BC236" s="1">
        <v>0.84</v>
      </c>
      <c r="BD236" s="1">
        <v>0.84</v>
      </c>
      <c r="BE236" s="1">
        <v>0.85</v>
      </c>
      <c r="BF236" s="1">
        <v>0.85</v>
      </c>
      <c r="BG236" s="1">
        <v>0.85</v>
      </c>
      <c r="BH236" s="1">
        <v>0.86</v>
      </c>
      <c r="BI236" s="1">
        <v>0.86</v>
      </c>
      <c r="BJ236" s="1">
        <v>0.86</v>
      </c>
      <c r="BK236" s="1">
        <v>0.87</v>
      </c>
      <c r="BL236" s="1">
        <v>0.87</v>
      </c>
      <c r="BM236" s="1">
        <v>0.87</v>
      </c>
      <c r="BN236" s="1">
        <v>0.88</v>
      </c>
      <c r="BO236" s="1">
        <v>0.88</v>
      </c>
      <c r="BP236" s="1">
        <v>0.88</v>
      </c>
      <c r="BQ236" s="1">
        <v>0.88</v>
      </c>
      <c r="BR236" s="1">
        <v>0.89</v>
      </c>
      <c r="BS236" s="1">
        <v>0.89</v>
      </c>
      <c r="BT236" s="1">
        <v>0.89</v>
      </c>
      <c r="BU236" s="1">
        <v>0.89</v>
      </c>
      <c r="BV236" s="1">
        <v>0.9</v>
      </c>
      <c r="BW236" s="1">
        <v>0.9</v>
      </c>
      <c r="BX236" s="1">
        <v>0.9</v>
      </c>
      <c r="BY236" s="1">
        <v>0.91</v>
      </c>
      <c r="BZ236" s="1">
        <v>0.91</v>
      </c>
      <c r="CA236" s="1">
        <v>0.91</v>
      </c>
      <c r="CB236" s="1">
        <v>0.91</v>
      </c>
      <c r="CC236" s="1">
        <v>0.91</v>
      </c>
      <c r="CD236" s="1">
        <v>0.92</v>
      </c>
      <c r="CE236" s="1">
        <v>0.92</v>
      </c>
      <c r="CF236" s="1">
        <v>0.92</v>
      </c>
      <c r="CG236" s="1">
        <v>0.92</v>
      </c>
      <c r="CH236" s="1">
        <v>0.92</v>
      </c>
      <c r="CI236" s="1">
        <v>0.92</v>
      </c>
      <c r="CJ236" s="1">
        <v>0.93</v>
      </c>
      <c r="CK236" s="1">
        <v>0.93</v>
      </c>
      <c r="CL236" s="1">
        <v>0.93</v>
      </c>
      <c r="CM236" s="1">
        <v>0.93</v>
      </c>
      <c r="CN236" s="1">
        <v>0.93</v>
      </c>
      <c r="CO236" s="1">
        <v>0.94</v>
      </c>
      <c r="CP236" s="1">
        <v>0.94</v>
      </c>
      <c r="CQ236" s="1">
        <v>0.94</v>
      </c>
      <c r="CR236" s="1">
        <v>0.94</v>
      </c>
      <c r="CS236" s="1">
        <v>0.95</v>
      </c>
      <c r="CT236" s="1">
        <v>0.95</v>
      </c>
      <c r="CU236" s="1">
        <v>0.95</v>
      </c>
      <c r="CV236" s="1">
        <v>0.96</v>
      </c>
      <c r="CW236" s="1">
        <v>0.96</v>
      </c>
      <c r="CX236" s="1">
        <v>0.96</v>
      </c>
      <c r="CY236" s="1">
        <v>0.96</v>
      </c>
      <c r="CZ236" s="1">
        <v>0.97</v>
      </c>
      <c r="DA236" s="1">
        <v>0.97</v>
      </c>
      <c r="DB236" s="1">
        <v>0.97</v>
      </c>
      <c r="DC236" s="1">
        <v>0.97</v>
      </c>
      <c r="DD236" s="1">
        <v>0.98</v>
      </c>
      <c r="DE236" s="1">
        <v>1.0218161178938301</v>
      </c>
      <c r="DF236" s="1">
        <v>1.03</v>
      </c>
      <c r="DG236" s="1">
        <v>1.0104254162508901</v>
      </c>
      <c r="DH236" s="1">
        <v>1.0126405304795201</v>
      </c>
      <c r="DI236" s="1">
        <v>1.01</v>
      </c>
      <c r="DJ236" s="1">
        <v>1.02</v>
      </c>
      <c r="DK236" s="1">
        <v>1.02</v>
      </c>
      <c r="DL236" s="1">
        <v>1.02</v>
      </c>
      <c r="DM236" s="1">
        <v>1.17</v>
      </c>
      <c r="DN236" s="1">
        <v>1.17</v>
      </c>
      <c r="DO236" s="1">
        <v>1.18</v>
      </c>
      <c r="DP236" s="1">
        <v>1.17634035131048</v>
      </c>
      <c r="DQ236" s="1">
        <v>1.176402959</v>
      </c>
      <c r="DR236" s="1">
        <v>1.2116966923277801</v>
      </c>
      <c r="DS236" s="1">
        <v>1.22</v>
      </c>
      <c r="DT236" s="1">
        <v>1.22</v>
      </c>
      <c r="DU236" s="1">
        <v>1.2195601760000001</v>
      </c>
      <c r="DV236" s="1">
        <v>1.23</v>
      </c>
      <c r="DW236" s="1">
        <v>1.22</v>
      </c>
      <c r="DX236" s="1">
        <v>1.22</v>
      </c>
      <c r="DY236" s="1">
        <v>1.23</v>
      </c>
      <c r="DZ236" s="1">
        <v>1.21967367253957</v>
      </c>
      <c r="EA236" s="1">
        <v>1.1962720650000001</v>
      </c>
      <c r="EB236" s="1">
        <v>1.20198348652342</v>
      </c>
      <c r="EC236" s="1">
        <v>1.2047144746767</v>
      </c>
      <c r="ED236" s="1">
        <v>1.1949020753565101</v>
      </c>
      <c r="EE236" s="1">
        <v>1.1872781560000001</v>
      </c>
      <c r="EF236" s="1">
        <v>1.1865650879532501</v>
      </c>
      <c r="EG236" s="1">
        <v>1.19</v>
      </c>
      <c r="EH236" s="1">
        <v>1.18922965513898</v>
      </c>
      <c r="EI236" s="1">
        <v>1.19125679083136</v>
      </c>
      <c r="EJ236" s="1">
        <v>1.19279144402283</v>
      </c>
      <c r="EK236" s="1">
        <v>1.1935023972979599</v>
      </c>
      <c r="EL236" s="1">
        <v>1.19548256696363</v>
      </c>
      <c r="EM236" s="1">
        <v>1.19788273444755</v>
      </c>
      <c r="EN236" s="1">
        <v>1.2002814444817</v>
      </c>
      <c r="EO236" s="1">
        <v>1.2028581560138201</v>
      </c>
      <c r="EP236" s="1">
        <v>1.20568520519356</v>
      </c>
      <c r="EQ236" s="1">
        <v>1.20927181271323</v>
      </c>
      <c r="ER236" s="1">
        <v>1.20893728825698</v>
      </c>
      <c r="ES236" s="1">
        <v>1.2119902223858801</v>
      </c>
      <c r="ET236" s="1">
        <v>1.2143495058006899</v>
      </c>
      <c r="EU236" s="1">
        <v>1.21763740156839</v>
      </c>
      <c r="EV236" s="1">
        <v>1.1262056420956901</v>
      </c>
      <c r="EW236" s="1">
        <v>1.1288835104066499</v>
      </c>
      <c r="EX236" s="1">
        <v>1.1318352856460201</v>
      </c>
      <c r="EY236" s="1">
        <v>1.1352453183187401</v>
      </c>
      <c r="EZ236" s="1">
        <v>1.1393281044627199</v>
      </c>
      <c r="FA236" s="1">
        <v>1.13912050688737</v>
      </c>
      <c r="FB236" s="1">
        <v>1.1407294466370099</v>
      </c>
      <c r="FC236" s="1">
        <v>1.1429414158307101</v>
      </c>
      <c r="FD236" s="1">
        <v>1.1448823031470701</v>
      </c>
      <c r="FE236" s="1">
        <v>1.14637698790457</v>
      </c>
      <c r="FF236" s="1">
        <v>1.1456299529944001</v>
      </c>
      <c r="FG236" s="1">
        <v>1.1469766427383801</v>
      </c>
      <c r="FH236" s="1">
        <v>1.1480959140079701</v>
      </c>
      <c r="FI236" s="1">
        <v>1.1484874430000001</v>
      </c>
      <c r="FJ236" s="1">
        <v>1.1529534093897</v>
      </c>
      <c r="FK236" s="1">
        <v>1.1544251365965299</v>
      </c>
      <c r="FL236" s="1">
        <v>1.15583991081459</v>
      </c>
      <c r="FM236" s="1">
        <v>1.1567347461563</v>
      </c>
      <c r="FN236" s="1">
        <v>1.15416336680496</v>
      </c>
      <c r="FO236" s="1">
        <v>1.1556599622519499</v>
      </c>
      <c r="FP236" s="1">
        <v>1.1558047332975101</v>
      </c>
      <c r="FQ236" s="1">
        <v>1.15725102405391</v>
      </c>
      <c r="FR236" s="1">
        <v>1.1599999999999999</v>
      </c>
      <c r="FS236" s="1">
        <v>1.21146060537153</v>
      </c>
      <c r="FT236" s="1">
        <v>1.26764612665795</v>
      </c>
      <c r="FU236" s="1">
        <v>1.26954933242725</v>
      </c>
      <c r="FV236" s="1">
        <v>1.2714896561981901</v>
      </c>
      <c r="FW236" s="1">
        <v>1.2741099575483401</v>
      </c>
      <c r="FX236" s="1">
        <v>1.2770753625690801</v>
      </c>
      <c r="FY236" s="1">
        <v>1.2625651075142801</v>
      </c>
      <c r="FZ236" s="1">
        <v>1.28256999208494</v>
      </c>
      <c r="GA236" s="1">
        <v>1.29</v>
      </c>
      <c r="GB236" s="1">
        <v>1.2881868389934099</v>
      </c>
      <c r="GC236" s="1">
        <v>1.2910397184445099</v>
      </c>
      <c r="GD236" s="1">
        <v>1.2936610749847199</v>
      </c>
      <c r="GE236" s="1">
        <v>1.2962620487110601</v>
      </c>
      <c r="GF236" s="1">
        <v>1.29898100048058</v>
      </c>
      <c r="GG236" s="1">
        <v>1.3016350658078999</v>
      </c>
      <c r="GH236" s="1">
        <v>1.3047493134782</v>
      </c>
      <c r="GI236" s="1">
        <v>1.3080382422443799</v>
      </c>
      <c r="GJ236" s="1">
        <v>1.31099884397783</v>
      </c>
      <c r="GK236" s="1">
        <v>1.31361187272538</v>
      </c>
      <c r="GL236" s="1">
        <v>1.3151018771499601</v>
      </c>
      <c r="GM236" s="1">
        <v>1.3171384243601501</v>
      </c>
      <c r="GN236" s="1">
        <v>1.3202441089108801</v>
      </c>
      <c r="GO236" s="6">
        <v>1.32177070746473</v>
      </c>
      <c r="GP236" s="1">
        <v>1.32445862693475</v>
      </c>
      <c r="GQ236" s="1">
        <v>1.3273700291164301</v>
      </c>
      <c r="GR236" s="1">
        <v>1.3312076580000001</v>
      </c>
      <c r="GS236" s="1">
        <v>1.3338938805075</v>
      </c>
    </row>
    <row r="237" spans="1:201" x14ac:dyDescent="0.25">
      <c r="A237" s="2">
        <v>40057</v>
      </c>
      <c r="H237" s="1">
        <v>0.52375338140000005</v>
      </c>
      <c r="I237" s="1">
        <v>0.50576145240000003</v>
      </c>
      <c r="J237" s="1">
        <v>0.50545822939999996</v>
      </c>
      <c r="K237" s="1">
        <v>0.50599221790000004</v>
      </c>
      <c r="L237" s="1">
        <v>0.51965678270000004</v>
      </c>
      <c r="M237" s="1">
        <v>0.52110071820000003</v>
      </c>
      <c r="N237" s="1">
        <v>0.52341459300000004</v>
      </c>
      <c r="O237" s="1">
        <v>0.52489479829999997</v>
      </c>
      <c r="P237" s="1">
        <v>0.52452819210000001</v>
      </c>
      <c r="Q237" s="1">
        <v>0.5236170711</v>
      </c>
      <c r="R237" s="1">
        <v>0.5233128037</v>
      </c>
      <c r="S237" s="1">
        <v>0.52440413009999998</v>
      </c>
      <c r="T237" s="1">
        <v>0.52586170070000005</v>
      </c>
      <c r="U237" s="1">
        <v>0.52652944020000003</v>
      </c>
      <c r="V237" s="1">
        <v>0.52755817090000001</v>
      </c>
      <c r="W237" s="1">
        <v>0.52953510999999998</v>
      </c>
      <c r="X237" s="1">
        <v>0.53168442869999999</v>
      </c>
      <c r="Y237" s="1">
        <v>0.5335968257</v>
      </c>
      <c r="Z237" s="1">
        <v>0.53506795949999997</v>
      </c>
      <c r="AA237" s="1">
        <v>0.53654571839999998</v>
      </c>
      <c r="AB237" s="1">
        <v>0.5378453567</v>
      </c>
      <c r="AC237" s="1">
        <v>0.53867117109999996</v>
      </c>
      <c r="AD237" s="1">
        <v>0.5394463156</v>
      </c>
      <c r="AE237" s="1">
        <v>0.53855762880000002</v>
      </c>
      <c r="AF237" s="1">
        <v>0.53689548949999999</v>
      </c>
      <c r="AG237" s="1">
        <v>0.53522083549999999</v>
      </c>
      <c r="AH237" s="1">
        <v>0.53388200419999998</v>
      </c>
      <c r="AI237" s="1">
        <v>0.53272633170000006</v>
      </c>
      <c r="AJ237" s="1">
        <v>0.53181184179999996</v>
      </c>
      <c r="AK237" s="1">
        <v>0.53197146880000001</v>
      </c>
      <c r="AL237" s="1">
        <v>0.53275124549999997</v>
      </c>
      <c r="AM237" s="1">
        <v>0.53315252950000003</v>
      </c>
      <c r="AN237" s="1">
        <v>0.53282178000000002</v>
      </c>
      <c r="AO237" s="1">
        <v>0.53265435579999998</v>
      </c>
      <c r="AP237" s="1">
        <v>0.53265309419999995</v>
      </c>
      <c r="AQ237" s="1">
        <v>0.53372889280000002</v>
      </c>
      <c r="AR237" s="1">
        <v>0.53511894410000005</v>
      </c>
      <c r="AS237" s="1">
        <v>0.54</v>
      </c>
      <c r="AT237" s="1">
        <v>0.54</v>
      </c>
      <c r="AU237" s="1">
        <v>0.54</v>
      </c>
      <c r="AV237" s="1">
        <v>0.54</v>
      </c>
      <c r="AW237" s="1">
        <v>0.54</v>
      </c>
      <c r="AX237" s="1">
        <v>0.54</v>
      </c>
      <c r="AY237" s="1">
        <v>0.54</v>
      </c>
      <c r="AZ237" s="1">
        <v>0.54</v>
      </c>
      <c r="BA237" s="1">
        <v>0.55000000000000004</v>
      </c>
      <c r="BB237" s="1">
        <v>0.55000000000000004</v>
      </c>
      <c r="BC237" s="1">
        <v>0.55000000000000004</v>
      </c>
      <c r="BD237" s="1">
        <v>0.55000000000000004</v>
      </c>
      <c r="BE237" s="1">
        <v>0.56000000000000005</v>
      </c>
      <c r="BF237" s="1">
        <v>0.56000000000000005</v>
      </c>
      <c r="BG237" s="1">
        <v>0.56000000000000005</v>
      </c>
      <c r="BH237" s="1">
        <v>0.56999999999999995</v>
      </c>
      <c r="BI237" s="1">
        <v>0.56999999999999995</v>
      </c>
      <c r="BJ237" s="1">
        <v>0.56999999999999995</v>
      </c>
      <c r="BK237" s="1">
        <v>0.56999999999999995</v>
      </c>
      <c r="BL237" s="1">
        <v>0.57999999999999996</v>
      </c>
      <c r="BM237" s="1">
        <v>0.57999999999999996</v>
      </c>
      <c r="BN237" s="1">
        <v>0.57999999999999996</v>
      </c>
      <c r="BO237" s="1">
        <v>0.57999999999999996</v>
      </c>
      <c r="BP237" s="1">
        <v>0.59</v>
      </c>
      <c r="BQ237" s="1">
        <v>0.59</v>
      </c>
      <c r="BR237" s="1">
        <v>0.59</v>
      </c>
      <c r="BS237" s="1">
        <v>0.59</v>
      </c>
      <c r="BT237" s="1">
        <v>0.59</v>
      </c>
      <c r="BU237" s="1">
        <v>0.6</v>
      </c>
      <c r="BV237" s="1">
        <v>0.6</v>
      </c>
      <c r="BW237" s="1">
        <v>0.6</v>
      </c>
      <c r="BX237" s="1">
        <v>0.6</v>
      </c>
      <c r="BY237" s="1">
        <v>0.6</v>
      </c>
      <c r="BZ237" s="1">
        <v>0.61</v>
      </c>
      <c r="CA237" s="1">
        <v>0.61</v>
      </c>
      <c r="CB237" s="1">
        <v>0.61</v>
      </c>
      <c r="CC237" s="1">
        <v>0.61</v>
      </c>
      <c r="CD237" s="1">
        <v>0.61</v>
      </c>
      <c r="CE237" s="1">
        <v>0.61</v>
      </c>
      <c r="CF237" s="1">
        <v>0.61</v>
      </c>
      <c r="CG237" s="1">
        <v>0.61</v>
      </c>
      <c r="CH237" s="1">
        <v>0.62</v>
      </c>
      <c r="CI237" s="1">
        <v>0.62</v>
      </c>
      <c r="CJ237" s="1">
        <v>0.62</v>
      </c>
      <c r="CK237" s="1">
        <v>0.62</v>
      </c>
      <c r="CL237" s="1">
        <v>0.62</v>
      </c>
      <c r="CM237" s="1">
        <v>0.62</v>
      </c>
      <c r="CN237" s="1">
        <v>0.62</v>
      </c>
      <c r="CO237" s="1">
        <v>0.62</v>
      </c>
      <c r="CP237" s="1">
        <v>0.63</v>
      </c>
      <c r="CQ237" s="1">
        <v>0.63</v>
      </c>
      <c r="CR237" s="1">
        <v>0.63</v>
      </c>
      <c r="CS237" s="1">
        <v>0.63</v>
      </c>
      <c r="CT237" s="1">
        <v>0.64</v>
      </c>
      <c r="CU237" s="1">
        <v>0.64</v>
      </c>
      <c r="CV237" s="1">
        <v>0.64</v>
      </c>
      <c r="CW237" s="1">
        <v>0.64</v>
      </c>
      <c r="CX237" s="1">
        <v>0.64</v>
      </c>
      <c r="CY237" s="1">
        <v>0.65</v>
      </c>
      <c r="CZ237" s="1">
        <v>0.65</v>
      </c>
      <c r="DA237" s="1">
        <v>0.65</v>
      </c>
      <c r="DB237" s="1">
        <v>0.65</v>
      </c>
      <c r="DC237" s="1">
        <v>0.65</v>
      </c>
      <c r="DD237" s="1">
        <v>0.66</v>
      </c>
      <c r="DE237" s="1">
        <v>0.650801474097086</v>
      </c>
      <c r="DF237" s="1">
        <v>0.66</v>
      </c>
      <c r="DG237" s="1">
        <v>0.65314887078424</v>
      </c>
      <c r="DH237" s="1">
        <v>0.65489799324985098</v>
      </c>
      <c r="DI237" s="1">
        <v>0.66</v>
      </c>
      <c r="DJ237" s="1">
        <v>0.66</v>
      </c>
      <c r="DK237" s="1">
        <v>0.66</v>
      </c>
      <c r="DL237" s="1">
        <v>0.67</v>
      </c>
      <c r="DM237" s="1">
        <v>0.82</v>
      </c>
      <c r="DN237" s="1">
        <v>0.82</v>
      </c>
      <c r="DO237" s="1">
        <v>0.84</v>
      </c>
      <c r="DP237" s="1">
        <v>0.836068818199726</v>
      </c>
      <c r="DQ237" s="1">
        <v>0.82575174799999995</v>
      </c>
      <c r="DR237" s="1">
        <v>0.78172538136268999</v>
      </c>
      <c r="DS237" s="1">
        <v>0.8</v>
      </c>
      <c r="DT237" s="1">
        <v>0.81</v>
      </c>
      <c r="DU237" s="1">
        <v>0.81145420300000004</v>
      </c>
      <c r="DV237" s="1">
        <v>0.81</v>
      </c>
      <c r="DW237" s="1">
        <v>0.82</v>
      </c>
      <c r="DX237" s="1">
        <v>0.82</v>
      </c>
      <c r="DY237" s="1">
        <v>0.82</v>
      </c>
      <c r="DZ237" s="1">
        <v>0.79932721127095197</v>
      </c>
      <c r="EA237" s="1">
        <v>0.83056850299999996</v>
      </c>
      <c r="EB237" s="1">
        <v>0.82561086181473997</v>
      </c>
      <c r="EC237" s="1">
        <v>0.82594219653076995</v>
      </c>
      <c r="ED237" s="1">
        <v>0.83391492819802804</v>
      </c>
      <c r="EE237" s="1">
        <v>0.79324091100000005</v>
      </c>
      <c r="EF237" s="1">
        <v>0.81132734401221396</v>
      </c>
      <c r="EG237" s="1">
        <v>0.8</v>
      </c>
      <c r="EH237" s="1">
        <v>0.79517256172844097</v>
      </c>
      <c r="EI237" s="1">
        <v>0.80520868037384496</v>
      </c>
      <c r="EJ237" s="1">
        <v>0.80639588398898399</v>
      </c>
      <c r="EK237" s="1">
        <v>0.80686031528652402</v>
      </c>
      <c r="EL237" s="1">
        <v>0.81037142610014701</v>
      </c>
      <c r="EM237" s="1">
        <v>0.81227970212405198</v>
      </c>
      <c r="EN237" s="1">
        <v>0.81461911194696401</v>
      </c>
      <c r="EO237" s="1">
        <v>0.81682421614675804</v>
      </c>
      <c r="EP237" s="1">
        <v>0.81970560225276301</v>
      </c>
      <c r="EQ237" s="1">
        <v>0.823509818385051</v>
      </c>
      <c r="ER237" s="1">
        <v>0.87791501772565905</v>
      </c>
      <c r="ES237" s="1">
        <v>0.86616895090142798</v>
      </c>
      <c r="ET237" s="1">
        <v>0.86885992346264296</v>
      </c>
      <c r="EU237" s="1">
        <v>0.87221090168318405</v>
      </c>
      <c r="EV237" s="1">
        <v>1.01763267517834</v>
      </c>
      <c r="EW237" s="1">
        <v>1.0177335859787999</v>
      </c>
      <c r="EX237" s="1">
        <v>1.0167626204428499</v>
      </c>
      <c r="EY237" s="1">
        <v>1.01599763938955</v>
      </c>
      <c r="EZ237" s="1">
        <v>1.0150757460020099</v>
      </c>
      <c r="FA237" s="1">
        <v>1.07311582802741</v>
      </c>
      <c r="FB237" s="1">
        <v>1.0717658303895801</v>
      </c>
      <c r="FC237" s="1">
        <v>1.04651504366987</v>
      </c>
      <c r="FD237" s="1">
        <v>1.0026665963146</v>
      </c>
      <c r="FE237" s="1">
        <v>0.96977506409325898</v>
      </c>
      <c r="FF237" s="1">
        <v>1.0251654620055699</v>
      </c>
      <c r="FG237" s="1">
        <v>1.0232740823492801</v>
      </c>
      <c r="FH237" s="1">
        <v>1.0196361860980301</v>
      </c>
      <c r="FI237" s="1">
        <v>1.0165419229999999</v>
      </c>
      <c r="FJ237" s="1">
        <v>0.95480059960012698</v>
      </c>
      <c r="FK237" s="1">
        <v>0.95067708224013003</v>
      </c>
      <c r="FL237" s="1">
        <v>0.94949246003794896</v>
      </c>
      <c r="FM237" s="1">
        <v>0.967558646179555</v>
      </c>
      <c r="FN237" s="1">
        <v>0.95774963188594298</v>
      </c>
      <c r="FO237" s="1">
        <v>0.94290532743233901</v>
      </c>
      <c r="FP237" s="1">
        <v>0.943055929747457</v>
      </c>
      <c r="FQ237" s="1">
        <v>0.94388599578697596</v>
      </c>
      <c r="FR237" s="1">
        <v>0.96</v>
      </c>
      <c r="FS237" s="1">
        <v>1.0696185577055799</v>
      </c>
      <c r="FT237" s="1">
        <v>0.83404701357710997</v>
      </c>
      <c r="FU237" s="1">
        <v>0.83502723672030599</v>
      </c>
      <c r="FV237" s="1">
        <v>0.83555366931352004</v>
      </c>
      <c r="FW237" s="1">
        <v>0.83847919068466104</v>
      </c>
      <c r="FX237" s="1">
        <v>0.84004740551544899</v>
      </c>
      <c r="FY237" s="1">
        <v>0.89700181666429801</v>
      </c>
      <c r="FZ237" s="1">
        <v>0.84504250396148395</v>
      </c>
      <c r="GA237" s="1">
        <v>0.85</v>
      </c>
      <c r="GB237" s="1">
        <v>0.849933707626778</v>
      </c>
      <c r="GC237" s="1">
        <v>0.85270112396407005</v>
      </c>
      <c r="GD237" s="1">
        <v>0.85492977758982502</v>
      </c>
      <c r="GE237" s="1">
        <v>0.85721786859757598</v>
      </c>
      <c r="GF237" s="1">
        <v>0.85942162443075398</v>
      </c>
      <c r="GG237" s="1">
        <v>0.86137495389708296</v>
      </c>
      <c r="GH237" s="1">
        <v>0.86484562042054902</v>
      </c>
      <c r="GI237" s="1">
        <v>0.867676413495437</v>
      </c>
      <c r="GJ237" s="1">
        <v>0.88888677375630698</v>
      </c>
      <c r="GK237" s="1">
        <v>0.89157009988924796</v>
      </c>
      <c r="GL237" s="1">
        <v>0.893203715757942</v>
      </c>
      <c r="GM237" s="1">
        <v>0.894226129144017</v>
      </c>
      <c r="GN237" s="1">
        <v>0.87798438800767098</v>
      </c>
      <c r="GO237" s="6">
        <v>0.87942208069745897</v>
      </c>
      <c r="GP237" s="1">
        <v>0.88121126451009701</v>
      </c>
      <c r="GQ237" s="1">
        <v>0.88358606663931105</v>
      </c>
      <c r="GR237" s="1">
        <v>0.88712704799999997</v>
      </c>
      <c r="GS237" s="1">
        <v>0.88942440874558204</v>
      </c>
    </row>
    <row r="238" spans="1:201" x14ac:dyDescent="0.25">
      <c r="A238" s="2">
        <v>40087</v>
      </c>
      <c r="I238" s="1">
        <v>0.46295894669999998</v>
      </c>
      <c r="J238" s="1">
        <v>0.46231421909999998</v>
      </c>
      <c r="K238" s="1">
        <v>0.46258837850000001</v>
      </c>
      <c r="L238" s="1">
        <v>0.46518212949999999</v>
      </c>
      <c r="M238" s="1">
        <v>0.46625233249999998</v>
      </c>
      <c r="N238" s="1">
        <v>0.4682367966</v>
      </c>
      <c r="O238" s="1">
        <v>0.4692965985</v>
      </c>
      <c r="P238" s="1">
        <v>0.46879830880000001</v>
      </c>
      <c r="Q238" s="1">
        <v>0.46769677380000002</v>
      </c>
      <c r="R238" s="1">
        <v>0.46712872350000001</v>
      </c>
      <c r="S238" s="1">
        <v>0.46791741120000002</v>
      </c>
      <c r="T238" s="1">
        <v>0.46905631219999999</v>
      </c>
      <c r="U238" s="1">
        <v>0.46940439410000001</v>
      </c>
      <c r="V238" s="1">
        <v>0.47027748860000002</v>
      </c>
      <c r="W238" s="1">
        <v>0.472104301</v>
      </c>
      <c r="X238" s="1">
        <v>0.47416280119999998</v>
      </c>
      <c r="Y238" s="1">
        <v>0.47600545129999999</v>
      </c>
      <c r="Z238" s="1">
        <v>0.47729305490000001</v>
      </c>
      <c r="AA238" s="1">
        <v>0.47851875519999998</v>
      </c>
      <c r="AB238" s="1">
        <v>0.47951683430000003</v>
      </c>
      <c r="AC238" s="1">
        <v>0.48006926220000001</v>
      </c>
      <c r="AD238" s="1">
        <v>0.48059611880000003</v>
      </c>
      <c r="AE238" s="1">
        <v>0.47974428050000001</v>
      </c>
      <c r="AF238" s="1">
        <v>0.47825643289999997</v>
      </c>
      <c r="AG238" s="1">
        <v>0.47678829740000001</v>
      </c>
      <c r="AH238" s="1">
        <v>0.4757216903</v>
      </c>
      <c r="AI238" s="1">
        <v>0.4747880136</v>
      </c>
      <c r="AJ238" s="1">
        <v>0.47416351210000002</v>
      </c>
      <c r="AK238" s="1">
        <v>0.47452522250000001</v>
      </c>
      <c r="AL238" s="1">
        <v>0.47533609290000001</v>
      </c>
      <c r="AM238" s="1">
        <v>0.47580926750000002</v>
      </c>
      <c r="AN238" s="1">
        <v>0.47567815769999999</v>
      </c>
      <c r="AO238" s="1">
        <v>0.47570712300000001</v>
      </c>
      <c r="AP238" s="1">
        <v>0.47597373009999999</v>
      </c>
      <c r="AQ238" s="1">
        <v>0.477050205</v>
      </c>
      <c r="AR238" s="1">
        <v>0.47846193809999998</v>
      </c>
      <c r="AS238" s="1">
        <v>0.48</v>
      </c>
      <c r="AT238" s="1">
        <v>0.48</v>
      </c>
      <c r="AU238" s="1">
        <v>0.48</v>
      </c>
      <c r="AV238" s="1">
        <v>0.48</v>
      </c>
      <c r="AW238" s="1">
        <v>0.48</v>
      </c>
      <c r="AX238" s="1">
        <v>0.49</v>
      </c>
      <c r="AY238" s="1">
        <v>0.49</v>
      </c>
      <c r="AZ238" s="1">
        <v>0.49</v>
      </c>
      <c r="BA238" s="1">
        <v>0.49</v>
      </c>
      <c r="BB238" s="1">
        <v>0.49</v>
      </c>
      <c r="BC238" s="1">
        <v>0.49</v>
      </c>
      <c r="BD238" s="1">
        <v>0.5</v>
      </c>
      <c r="BE238" s="1">
        <v>0.5</v>
      </c>
      <c r="BF238" s="1">
        <v>0.5</v>
      </c>
      <c r="BG238" s="1">
        <v>0.51</v>
      </c>
      <c r="BH238" s="1">
        <v>0.51</v>
      </c>
      <c r="BI238" s="1">
        <v>0.51</v>
      </c>
      <c r="BJ238" s="1">
        <v>0.51</v>
      </c>
      <c r="BK238" s="1">
        <v>0.52</v>
      </c>
      <c r="BL238" s="1">
        <v>0.52</v>
      </c>
      <c r="BM238" s="1">
        <v>0.52</v>
      </c>
      <c r="BN238" s="1">
        <v>0.52</v>
      </c>
      <c r="BO238" s="1">
        <v>0.53</v>
      </c>
      <c r="BP238" s="1">
        <v>0.53</v>
      </c>
      <c r="BQ238" s="1">
        <v>0.53</v>
      </c>
      <c r="BR238" s="1">
        <v>0.53</v>
      </c>
      <c r="BS238" s="1">
        <v>0.53</v>
      </c>
      <c r="BT238" s="1">
        <v>0.53</v>
      </c>
      <c r="BU238" s="1">
        <v>0.54</v>
      </c>
      <c r="BV238" s="1">
        <v>0.54</v>
      </c>
      <c r="BW238" s="1">
        <v>0.54</v>
      </c>
      <c r="BX238" s="1">
        <v>0.54</v>
      </c>
      <c r="BY238" s="1">
        <v>0.54</v>
      </c>
      <c r="BZ238" s="1">
        <v>0.55000000000000004</v>
      </c>
      <c r="CA238" s="1">
        <v>0.55000000000000004</v>
      </c>
      <c r="CB238" s="1">
        <v>0.55000000000000004</v>
      </c>
      <c r="CC238" s="1">
        <v>0.55000000000000004</v>
      </c>
      <c r="CD238" s="1">
        <v>0.55000000000000004</v>
      </c>
      <c r="CE238" s="1">
        <v>0.55000000000000004</v>
      </c>
      <c r="CF238" s="1">
        <v>0.55000000000000004</v>
      </c>
      <c r="CG238" s="1">
        <v>0.55000000000000004</v>
      </c>
      <c r="CH238" s="1">
        <v>0.55000000000000004</v>
      </c>
      <c r="CI238" s="1">
        <v>0.56000000000000005</v>
      </c>
      <c r="CJ238" s="1">
        <v>0.56000000000000005</v>
      </c>
      <c r="CK238" s="1">
        <v>0.56000000000000005</v>
      </c>
      <c r="CL238" s="1">
        <v>0.56000000000000005</v>
      </c>
      <c r="CM238" s="1">
        <v>0.56000000000000005</v>
      </c>
      <c r="CN238" s="1">
        <v>0.56000000000000005</v>
      </c>
      <c r="CO238" s="1">
        <v>0.56000000000000005</v>
      </c>
      <c r="CP238" s="1">
        <v>0.56000000000000005</v>
      </c>
      <c r="CQ238" s="1">
        <v>0.56999999999999995</v>
      </c>
      <c r="CR238" s="1">
        <v>0.56999999999999995</v>
      </c>
      <c r="CS238" s="1">
        <v>0.56999999999999995</v>
      </c>
      <c r="CT238" s="1">
        <v>0.56999999999999995</v>
      </c>
      <c r="CU238" s="1">
        <v>0.56999999999999995</v>
      </c>
      <c r="CV238" s="1">
        <v>0.57999999999999996</v>
      </c>
      <c r="CW238" s="1">
        <v>0.57999999999999996</v>
      </c>
      <c r="CX238" s="1">
        <v>0.57999999999999996</v>
      </c>
      <c r="CY238" s="1">
        <v>0.57999999999999996</v>
      </c>
      <c r="CZ238" s="1">
        <v>0.57999999999999996</v>
      </c>
      <c r="DA238" s="1">
        <v>0.59</v>
      </c>
      <c r="DB238" s="1">
        <v>0.59</v>
      </c>
      <c r="DC238" s="1">
        <v>0.59</v>
      </c>
      <c r="DD238" s="1">
        <v>0.59</v>
      </c>
      <c r="DE238" s="1">
        <v>0.73977916998839999</v>
      </c>
      <c r="DF238" s="1">
        <v>0.75</v>
      </c>
      <c r="DG238" s="1">
        <v>0.75003972172128197</v>
      </c>
      <c r="DH238" s="1">
        <v>0.75164483605555898</v>
      </c>
      <c r="DI238" s="1">
        <v>0.75</v>
      </c>
      <c r="DJ238" s="1">
        <v>0.75</v>
      </c>
      <c r="DK238" s="1">
        <v>0.76</v>
      </c>
      <c r="DL238" s="1">
        <v>0.76</v>
      </c>
      <c r="DM238" s="1">
        <v>0.91</v>
      </c>
      <c r="DN238" s="1">
        <v>0.91</v>
      </c>
      <c r="DO238" s="1">
        <v>0.9</v>
      </c>
      <c r="DP238" s="1">
        <v>0.90344110194411797</v>
      </c>
      <c r="DQ238" s="1">
        <v>0.91311570099999995</v>
      </c>
      <c r="DR238" s="1">
        <v>0.85565598052437097</v>
      </c>
      <c r="DS238" s="1">
        <v>0.85</v>
      </c>
      <c r="DT238" s="1">
        <v>0.85</v>
      </c>
      <c r="DU238" s="1">
        <v>0.85479106400000004</v>
      </c>
      <c r="DV238" s="1">
        <v>0.84</v>
      </c>
      <c r="DW238" s="1">
        <v>0.84</v>
      </c>
      <c r="DX238" s="1">
        <v>0.84</v>
      </c>
      <c r="DY238" s="1">
        <v>0.85</v>
      </c>
      <c r="DZ238" s="1">
        <v>0.87090732851584696</v>
      </c>
      <c r="EA238" s="1">
        <v>0.744233272</v>
      </c>
      <c r="EB238" s="1">
        <v>0.74739318721300896</v>
      </c>
      <c r="EC238" s="1">
        <v>0.74835632070882896</v>
      </c>
      <c r="ED238" s="1">
        <v>0.73918058178787505</v>
      </c>
      <c r="EE238" s="1">
        <v>0.73244472199999999</v>
      </c>
      <c r="EF238" s="1">
        <v>0.74238162087450199</v>
      </c>
      <c r="EG238" s="1">
        <v>0.74</v>
      </c>
      <c r="EH238" s="1">
        <v>0.74443256890264897</v>
      </c>
      <c r="EI238" s="1">
        <v>0.75818511226816998</v>
      </c>
      <c r="EJ238" s="1">
        <v>0.75915064631948603</v>
      </c>
      <c r="EK238" s="1">
        <v>0.75949940776293901</v>
      </c>
      <c r="EL238" s="1">
        <v>0.76177364303627804</v>
      </c>
      <c r="EM238" s="1">
        <v>0.76367926079148096</v>
      </c>
      <c r="EN238" s="1">
        <v>0.76572850293569805</v>
      </c>
      <c r="EO238" s="1">
        <v>0.76792496056404702</v>
      </c>
      <c r="EP238" s="1">
        <v>0.77046141512545196</v>
      </c>
      <c r="EQ238" s="1">
        <v>0.77345928584259505</v>
      </c>
      <c r="ER238" s="1">
        <v>0.83285166069365102</v>
      </c>
      <c r="ES238" s="1">
        <v>0.84846095996864701</v>
      </c>
      <c r="ET238" s="1">
        <v>0.86923236861660702</v>
      </c>
      <c r="EU238" s="1">
        <v>0.82922121947544103</v>
      </c>
      <c r="EV238" s="1">
        <v>0.84635273915806697</v>
      </c>
      <c r="EW238" s="1">
        <v>0.84436187424776998</v>
      </c>
      <c r="EX238" s="1">
        <v>0.84210653988981599</v>
      </c>
      <c r="EY238" s="1">
        <v>0.84139284343818599</v>
      </c>
      <c r="EZ238" s="1">
        <v>0.84414870249187501</v>
      </c>
      <c r="FA238" s="1">
        <v>0.92803652170640305</v>
      </c>
      <c r="FB238" s="1">
        <v>0.918521412906667</v>
      </c>
      <c r="FC238" s="1">
        <v>0.92390660511508405</v>
      </c>
      <c r="FD238" s="1">
        <v>0.87400894070704904</v>
      </c>
      <c r="FE238" s="1">
        <v>0.84277785291663199</v>
      </c>
      <c r="FF238" s="1">
        <v>0.85296042637155101</v>
      </c>
      <c r="FG238" s="1">
        <v>0.85672086310507101</v>
      </c>
      <c r="FH238" s="1">
        <v>0.855757130039147</v>
      </c>
      <c r="FI238" s="1">
        <v>0.85619213299999997</v>
      </c>
      <c r="FJ238" s="1">
        <v>0.90699678325934996</v>
      </c>
      <c r="FK238" s="1">
        <v>0.90942353906223805</v>
      </c>
      <c r="FL238" s="1">
        <v>0.91083932284132896</v>
      </c>
      <c r="FM238" s="1">
        <v>0.91150244683688697</v>
      </c>
      <c r="FN238" s="1">
        <v>0.89931768225092601</v>
      </c>
      <c r="FO238" s="1">
        <v>0.90018453845452495</v>
      </c>
      <c r="FP238" s="1">
        <v>0.89488491515789503</v>
      </c>
      <c r="FQ238" s="1">
        <v>0.89269964288704795</v>
      </c>
      <c r="FR238" s="1">
        <v>0.88</v>
      </c>
      <c r="FS238" s="1">
        <v>0.99098625574399601</v>
      </c>
      <c r="FT238" s="1">
        <v>0.80099789140200806</v>
      </c>
      <c r="FU238" s="1">
        <v>0.80203010784456297</v>
      </c>
      <c r="FV238" s="1">
        <v>0.86099367681140104</v>
      </c>
      <c r="FW238" s="1">
        <v>0.86358534230297401</v>
      </c>
      <c r="FX238" s="1">
        <v>0.86580285084818498</v>
      </c>
      <c r="FY238" s="1">
        <v>1.0280393544948301</v>
      </c>
      <c r="FZ238" s="1">
        <v>0.870851955976922</v>
      </c>
      <c r="GA238" s="1">
        <v>0.87</v>
      </c>
      <c r="GB238" s="1">
        <v>0.87608798777985897</v>
      </c>
      <c r="GC238" s="1">
        <v>0.87889735796735402</v>
      </c>
      <c r="GD238" s="1">
        <v>0.88109719931173003</v>
      </c>
      <c r="GE238" s="1">
        <v>0.88334798786616298</v>
      </c>
      <c r="GF238" s="1">
        <v>0.88560978962321701</v>
      </c>
      <c r="GG238" s="1">
        <v>0.88766841943590002</v>
      </c>
      <c r="GH238" s="1">
        <v>0.89062888927545203</v>
      </c>
      <c r="GI238" s="1">
        <v>0.89343649202640896</v>
      </c>
      <c r="GJ238" s="1">
        <v>0.837898998497697</v>
      </c>
      <c r="GK238" s="1">
        <v>0.84054455201572897</v>
      </c>
      <c r="GL238" s="1">
        <v>0.82926810317363098</v>
      </c>
      <c r="GM238" s="1">
        <v>0.83014695350405399</v>
      </c>
      <c r="GN238" s="1">
        <v>0.83170919396396503</v>
      </c>
      <c r="GO238" s="6">
        <v>0.83038062288685899</v>
      </c>
      <c r="GP238" s="1">
        <v>0.83196118242766404</v>
      </c>
      <c r="GQ238" s="1">
        <v>0.84712070288368202</v>
      </c>
      <c r="GR238" s="1">
        <v>0.84940382599999997</v>
      </c>
      <c r="GS238" s="1">
        <v>0.85165053347890796</v>
      </c>
    </row>
    <row r="239" spans="1:201" x14ac:dyDescent="0.25">
      <c r="A239" s="2">
        <v>40118</v>
      </c>
      <c r="J239" s="1">
        <v>0.46689464549999998</v>
      </c>
      <c r="K239" s="1">
        <v>0.46718053349999999</v>
      </c>
      <c r="L239" s="1">
        <v>0.44487823780000002</v>
      </c>
      <c r="M239" s="1">
        <v>0.44594754580000001</v>
      </c>
      <c r="N239" s="1">
        <v>0.44804279619999998</v>
      </c>
      <c r="O239" s="1">
        <v>0.4484835331</v>
      </c>
      <c r="P239" s="1">
        <v>0.44804732190000002</v>
      </c>
      <c r="Q239" s="1">
        <v>0.44684848379999997</v>
      </c>
      <c r="R239" s="1">
        <v>0.44625171850000001</v>
      </c>
      <c r="S239" s="1">
        <v>0.44712253210000003</v>
      </c>
      <c r="T239" s="1">
        <v>0.44827787740000002</v>
      </c>
      <c r="U239" s="1">
        <v>0.44863743979999998</v>
      </c>
      <c r="V239" s="1">
        <v>0.44949268959999999</v>
      </c>
      <c r="W239" s="1">
        <v>0.45133751599999999</v>
      </c>
      <c r="X239" s="1">
        <v>0.45341652640000002</v>
      </c>
      <c r="Y239" s="1">
        <v>0.45537793859999998</v>
      </c>
      <c r="Z239" s="1">
        <v>0.45678689309999998</v>
      </c>
      <c r="AA239" s="1">
        <v>0.45824666959999999</v>
      </c>
      <c r="AB239" s="1">
        <v>0.4593045758</v>
      </c>
      <c r="AC239" s="1">
        <v>0.45980167599999999</v>
      </c>
      <c r="AD239" s="1">
        <v>0.46037939830000002</v>
      </c>
      <c r="AE239" s="1">
        <v>0.45954534740000003</v>
      </c>
      <c r="AF239" s="1">
        <v>0.4580729919</v>
      </c>
      <c r="AG239" s="1">
        <v>0.45658215400000002</v>
      </c>
      <c r="AH239" s="1">
        <v>0.4553979165</v>
      </c>
      <c r="AI239" s="1">
        <v>0.45429742680000001</v>
      </c>
      <c r="AJ239" s="1">
        <v>0.45377659640000001</v>
      </c>
      <c r="AK239" s="1">
        <v>0.454117416</v>
      </c>
      <c r="AL239" s="1">
        <v>0.45492270880000002</v>
      </c>
      <c r="AM239" s="1">
        <v>0.45535505780000002</v>
      </c>
      <c r="AN239" s="1">
        <v>0.45509769059999999</v>
      </c>
      <c r="AO239" s="1">
        <v>0.45493245189999998</v>
      </c>
      <c r="AP239" s="1">
        <v>0.45531505239999998</v>
      </c>
      <c r="AQ239" s="1">
        <v>0.4563651266</v>
      </c>
      <c r="AR239" s="1">
        <v>0.4578280898</v>
      </c>
      <c r="AS239" s="1">
        <v>0.46</v>
      </c>
      <c r="AT239" s="1">
        <v>0.46</v>
      </c>
      <c r="AU239" s="1">
        <v>0.46</v>
      </c>
      <c r="AV239" s="1">
        <v>0.46</v>
      </c>
      <c r="AW239" s="1">
        <v>0.46</v>
      </c>
      <c r="AX239" s="1">
        <v>0.47</v>
      </c>
      <c r="AY239" s="1">
        <v>0.47</v>
      </c>
      <c r="AZ239" s="1">
        <v>0.47</v>
      </c>
      <c r="BA239" s="1">
        <v>0.47</v>
      </c>
      <c r="BB239" s="1">
        <v>0.47</v>
      </c>
      <c r="BC239" s="1">
        <v>0.47</v>
      </c>
      <c r="BD239" s="1">
        <v>0.48</v>
      </c>
      <c r="BE239" s="1">
        <v>0.48</v>
      </c>
      <c r="BF239" s="1">
        <v>0.48</v>
      </c>
      <c r="BG239" s="1">
        <v>0.49</v>
      </c>
      <c r="BH239" s="1">
        <v>0.49</v>
      </c>
      <c r="BI239" s="1">
        <v>0.49</v>
      </c>
      <c r="BJ239" s="1">
        <v>0.49</v>
      </c>
      <c r="BK239" s="1">
        <v>0.5</v>
      </c>
      <c r="BL239" s="1">
        <v>0.5</v>
      </c>
      <c r="BM239" s="1">
        <v>0.5</v>
      </c>
      <c r="BN239" s="1">
        <v>0.5</v>
      </c>
      <c r="BO239" s="1">
        <v>0.51</v>
      </c>
      <c r="BP239" s="1">
        <v>0.51</v>
      </c>
      <c r="BQ239" s="1">
        <v>0.51</v>
      </c>
      <c r="BR239" s="1">
        <v>0.51</v>
      </c>
      <c r="BS239" s="1">
        <v>0.51</v>
      </c>
      <c r="BT239" s="1">
        <v>0.51</v>
      </c>
      <c r="BU239" s="1">
        <v>0.52</v>
      </c>
      <c r="BV239" s="1">
        <v>0.52</v>
      </c>
      <c r="BW239" s="1">
        <v>0.52</v>
      </c>
      <c r="BX239" s="1">
        <v>0.52</v>
      </c>
      <c r="BY239" s="1">
        <v>0.52</v>
      </c>
      <c r="BZ239" s="1">
        <v>0.53</v>
      </c>
      <c r="CA239" s="1">
        <v>0.53</v>
      </c>
      <c r="CB239" s="1">
        <v>0.53</v>
      </c>
      <c r="CC239" s="1">
        <v>0.53</v>
      </c>
      <c r="CD239" s="1">
        <v>0.53</v>
      </c>
      <c r="CE239" s="1">
        <v>0.53</v>
      </c>
      <c r="CF239" s="1">
        <v>0.53</v>
      </c>
      <c r="CG239" s="1">
        <v>0.53</v>
      </c>
      <c r="CH239" s="1">
        <v>0.53</v>
      </c>
      <c r="CI239" s="1">
        <v>0.54</v>
      </c>
      <c r="CJ239" s="1">
        <v>0.54</v>
      </c>
      <c r="CK239" s="1">
        <v>0.54</v>
      </c>
      <c r="CL239" s="1">
        <v>0.54</v>
      </c>
      <c r="CM239" s="1">
        <v>0.54</v>
      </c>
      <c r="CN239" s="1">
        <v>0.54</v>
      </c>
      <c r="CO239" s="1">
        <v>0.54</v>
      </c>
      <c r="CP239" s="1">
        <v>0.54</v>
      </c>
      <c r="CQ239" s="1">
        <v>0.55000000000000004</v>
      </c>
      <c r="CR239" s="1">
        <v>0.55000000000000004</v>
      </c>
      <c r="CS239" s="1">
        <v>0.55000000000000004</v>
      </c>
      <c r="CT239" s="1">
        <v>0.55000000000000004</v>
      </c>
      <c r="CU239" s="1">
        <v>0.55000000000000004</v>
      </c>
      <c r="CV239" s="1">
        <v>0.56000000000000005</v>
      </c>
      <c r="CW239" s="1">
        <v>0.56000000000000005</v>
      </c>
      <c r="CX239" s="1">
        <v>0.56000000000000005</v>
      </c>
      <c r="CY239" s="1">
        <v>0.56000000000000005</v>
      </c>
      <c r="CZ239" s="1">
        <v>0.56000000000000005</v>
      </c>
      <c r="DA239" s="1">
        <v>0.56999999999999995</v>
      </c>
      <c r="DB239" s="1">
        <v>0.56999999999999995</v>
      </c>
      <c r="DC239" s="1">
        <v>0.56999999999999995</v>
      </c>
      <c r="DD239" s="1">
        <v>0.56999999999999995</v>
      </c>
      <c r="DE239" s="1">
        <v>0.62055870606441699</v>
      </c>
      <c r="DF239" s="1">
        <v>0.63</v>
      </c>
      <c r="DG239" s="1">
        <v>0.62844346743127499</v>
      </c>
      <c r="DH239" s="1">
        <v>0.63006856794636501</v>
      </c>
      <c r="DI239" s="1">
        <v>0.63</v>
      </c>
      <c r="DJ239" s="1">
        <v>0.63</v>
      </c>
      <c r="DK239" s="1">
        <v>0.63</v>
      </c>
      <c r="DL239" s="1">
        <v>0.64</v>
      </c>
      <c r="DM239" s="1">
        <v>0.76</v>
      </c>
      <c r="DN239" s="1">
        <v>0.77</v>
      </c>
      <c r="DO239" s="1">
        <v>0.78</v>
      </c>
      <c r="DP239" s="1">
        <v>0.78108163816743303</v>
      </c>
      <c r="DQ239" s="1">
        <v>0.78078877300000005</v>
      </c>
      <c r="DR239" s="1">
        <v>0.75166279131156899</v>
      </c>
      <c r="DS239" s="1">
        <v>0.75</v>
      </c>
      <c r="DT239" s="1">
        <v>0.75</v>
      </c>
      <c r="DU239" s="1">
        <v>0.75647021199999998</v>
      </c>
      <c r="DV239" s="1">
        <v>0.73</v>
      </c>
      <c r="DW239" s="1">
        <v>0.73</v>
      </c>
      <c r="DX239" s="1">
        <v>0.73</v>
      </c>
      <c r="DY239" s="1">
        <v>0.74</v>
      </c>
      <c r="DZ239" s="1">
        <v>0.73910988637441999</v>
      </c>
      <c r="EA239" s="1">
        <v>0.74848228500000002</v>
      </c>
      <c r="EB239" s="1">
        <v>0.69305139360941304</v>
      </c>
      <c r="EC239" s="1">
        <v>0.69423838161666096</v>
      </c>
      <c r="ED239" s="1">
        <v>0.67638923497800896</v>
      </c>
      <c r="EE239" s="1">
        <v>0.74161227699999999</v>
      </c>
      <c r="EF239" s="1">
        <v>0.67975455027397202</v>
      </c>
      <c r="EG239" s="1">
        <v>0.68</v>
      </c>
      <c r="EH239" s="1">
        <v>0.68086097380147903</v>
      </c>
      <c r="EI239" s="1">
        <v>0.67887967901991997</v>
      </c>
      <c r="EJ239" s="1">
        <v>0.67960715513819103</v>
      </c>
      <c r="EK239" s="1">
        <v>0.67992395182381204</v>
      </c>
      <c r="EL239" s="1">
        <v>0.68109645755058601</v>
      </c>
      <c r="EM239" s="1">
        <v>0.68293340041154904</v>
      </c>
      <c r="EN239" s="1">
        <v>0.688038671317172</v>
      </c>
      <c r="EO239" s="1">
        <v>0.69013569600664004</v>
      </c>
      <c r="EP239" s="1">
        <v>0.69233883327920598</v>
      </c>
      <c r="EQ239" s="1">
        <v>0.68623558537550999</v>
      </c>
      <c r="ER239" s="1">
        <v>0.69922756533593</v>
      </c>
      <c r="ES239" s="1">
        <v>0.72019127728947196</v>
      </c>
      <c r="ET239" s="1">
        <v>0.705441405351666</v>
      </c>
      <c r="EU239" s="1">
        <v>0.737803438683172</v>
      </c>
      <c r="EV239" s="1">
        <v>0.79740798322307804</v>
      </c>
      <c r="EW239" s="1">
        <v>0.80308747201874797</v>
      </c>
      <c r="EX239" s="1">
        <v>0.80480925258513003</v>
      </c>
      <c r="EY239" s="1">
        <v>0.80955731994067603</v>
      </c>
      <c r="EZ239" s="1">
        <v>0.81241818113910402</v>
      </c>
      <c r="FA239" s="1">
        <v>0.796020522376513</v>
      </c>
      <c r="FB239" s="1">
        <v>0.79307817738337005</v>
      </c>
      <c r="FC239" s="1">
        <v>0.79618142456065399</v>
      </c>
      <c r="FD239" s="1">
        <v>0.82593122998517599</v>
      </c>
      <c r="FE239" s="1">
        <v>0.82544420666558005</v>
      </c>
      <c r="FF239" s="1">
        <v>0.82814281366376696</v>
      </c>
      <c r="FG239" s="1">
        <v>0.805574788558299</v>
      </c>
      <c r="FH239" s="1">
        <v>0.80557011368840103</v>
      </c>
      <c r="FI239" s="1">
        <v>0.80117374200000002</v>
      </c>
      <c r="FJ239" s="1">
        <v>0.82163174773889802</v>
      </c>
      <c r="FK239" s="1">
        <v>0.82014463491822198</v>
      </c>
      <c r="FL239" s="1">
        <v>0.82037881669041302</v>
      </c>
      <c r="FM239" s="1">
        <v>0.818380600166838</v>
      </c>
      <c r="FN239" s="1">
        <v>0.81048465306662598</v>
      </c>
      <c r="FO239" s="1">
        <v>0.81905029853386002</v>
      </c>
      <c r="FP239" s="1">
        <v>0.81893273417076495</v>
      </c>
      <c r="FQ239" s="1">
        <v>0.81997824101874905</v>
      </c>
      <c r="FR239" s="1">
        <v>0.81</v>
      </c>
      <c r="FS239" s="1">
        <v>0.80982867949606596</v>
      </c>
      <c r="FT239" s="1">
        <v>0.78851322312654204</v>
      </c>
      <c r="FU239" s="1">
        <v>0.78958697669936495</v>
      </c>
      <c r="FV239" s="1">
        <v>0.80621240604502897</v>
      </c>
      <c r="FW239" s="1">
        <v>0.80859447728254297</v>
      </c>
      <c r="FX239" s="1">
        <v>0.81073124290214704</v>
      </c>
      <c r="FY239" s="1">
        <v>0.87300076437375895</v>
      </c>
      <c r="FZ239" s="1">
        <v>0.81539025134021104</v>
      </c>
      <c r="GA239" s="1">
        <v>0.82</v>
      </c>
      <c r="GB239" s="1">
        <v>0.82028710474566302</v>
      </c>
      <c r="GC239" s="1">
        <v>0.82289991991483702</v>
      </c>
      <c r="GD239" s="1">
        <v>0.82488974850537999</v>
      </c>
      <c r="GE239" s="1">
        <v>0.82702144807383404</v>
      </c>
      <c r="GF239" s="1">
        <v>0.82919140644207101</v>
      </c>
      <c r="GG239" s="1">
        <v>0.83116769151866798</v>
      </c>
      <c r="GH239" s="1">
        <v>0.83361707337462998</v>
      </c>
      <c r="GI239" s="1">
        <v>0.83634113186815195</v>
      </c>
      <c r="GJ239" s="1">
        <v>0.83905187119948299</v>
      </c>
      <c r="GK239" s="1">
        <v>0.84156946429665003</v>
      </c>
      <c r="GL239" s="1">
        <v>0.84280330770248102</v>
      </c>
      <c r="GM239" s="1">
        <v>0.84388509217276597</v>
      </c>
      <c r="GN239" s="1">
        <v>0.84587291576185497</v>
      </c>
      <c r="GO239" s="6">
        <v>0.84651364554488795</v>
      </c>
      <c r="GP239" s="1">
        <v>0.84833277957025499</v>
      </c>
      <c r="GQ239" s="1">
        <v>0.859336989593806</v>
      </c>
      <c r="GR239" s="1">
        <v>0.85427391200000002</v>
      </c>
      <c r="GS239" s="1">
        <v>0.85654234317405797</v>
      </c>
    </row>
    <row r="240" spans="1:201" x14ac:dyDescent="0.25">
      <c r="A240" s="2">
        <v>40148</v>
      </c>
      <c r="K240" s="1">
        <v>0.26147365150000001</v>
      </c>
      <c r="L240" s="1">
        <v>0.23352158589999999</v>
      </c>
      <c r="M240" s="1">
        <v>0.2339207978</v>
      </c>
      <c r="N240" s="1">
        <v>0.23552833710000001</v>
      </c>
      <c r="O240" s="1">
        <v>0.23672103420000001</v>
      </c>
      <c r="P240" s="1">
        <v>0.23604890640000001</v>
      </c>
      <c r="Q240" s="1">
        <v>0.23478129480000001</v>
      </c>
      <c r="R240" s="1">
        <v>0.23397775160000001</v>
      </c>
      <c r="S240" s="1">
        <v>0.2344981817</v>
      </c>
      <c r="T240" s="1">
        <v>0.2352794137</v>
      </c>
      <c r="U240" s="1">
        <v>0.23529542110000001</v>
      </c>
      <c r="V240" s="1">
        <v>0.23588457130000001</v>
      </c>
      <c r="W240" s="1">
        <v>0.23736654400000001</v>
      </c>
      <c r="X240" s="1">
        <v>0.23917658280000001</v>
      </c>
      <c r="Y240" s="1">
        <v>0.2409963862</v>
      </c>
      <c r="Z240" s="1">
        <v>0.2422294663</v>
      </c>
      <c r="AA240" s="1">
        <v>0.2435131599</v>
      </c>
      <c r="AB240" s="1">
        <v>0.24464051210000001</v>
      </c>
      <c r="AC240" s="1">
        <v>0.24516751919999999</v>
      </c>
      <c r="AD240" s="1">
        <v>0.24566711359999999</v>
      </c>
      <c r="AE240" s="1">
        <v>0.2448461659</v>
      </c>
      <c r="AF240" s="1">
        <v>0.24363210830000001</v>
      </c>
      <c r="AG240" s="1">
        <v>0.2421005218</v>
      </c>
      <c r="AH240" s="1">
        <v>0.2412616373</v>
      </c>
      <c r="AI240" s="1">
        <v>0.24039557880000001</v>
      </c>
      <c r="AJ240" s="1">
        <v>0.2397895535</v>
      </c>
      <c r="AK240" s="1">
        <v>0.240141191</v>
      </c>
      <c r="AL240" s="1">
        <v>0.24088814610000001</v>
      </c>
      <c r="AM240" s="1">
        <v>0.24138465740000001</v>
      </c>
      <c r="AN240" s="1">
        <v>0.24140352070000001</v>
      </c>
      <c r="AO240" s="1">
        <v>0.2415292054</v>
      </c>
      <c r="AP240" s="1">
        <v>0.24182050920000001</v>
      </c>
      <c r="AQ240" s="1">
        <v>0.2428400178</v>
      </c>
      <c r="AR240" s="1">
        <v>0.2442821942</v>
      </c>
      <c r="AS240" s="1">
        <v>0.25</v>
      </c>
      <c r="AT240" s="1">
        <v>0.25</v>
      </c>
      <c r="AU240" s="1">
        <v>0.25</v>
      </c>
      <c r="AV240" s="1">
        <v>0.25</v>
      </c>
      <c r="AW240" s="1">
        <v>0.25</v>
      </c>
      <c r="AX240" s="1">
        <v>0.25</v>
      </c>
      <c r="AY240" s="1">
        <v>0.25</v>
      </c>
      <c r="AZ240" s="1">
        <v>0.26</v>
      </c>
      <c r="BA240" s="1">
        <v>0.26</v>
      </c>
      <c r="BB240" s="1">
        <v>0.26</v>
      </c>
      <c r="BC240" s="1">
        <v>0.26</v>
      </c>
      <c r="BD240" s="1">
        <v>0.26</v>
      </c>
      <c r="BE240" s="1">
        <v>0.27</v>
      </c>
      <c r="BF240" s="1">
        <v>0.27</v>
      </c>
      <c r="BG240" s="1">
        <v>0.27</v>
      </c>
      <c r="BH240" s="1">
        <v>0.28000000000000003</v>
      </c>
      <c r="BI240" s="1">
        <v>0.28000000000000003</v>
      </c>
      <c r="BJ240" s="1">
        <v>0.28000000000000003</v>
      </c>
      <c r="BK240" s="1">
        <v>0.28000000000000003</v>
      </c>
      <c r="BL240" s="1">
        <v>0.28999999999999998</v>
      </c>
      <c r="BM240" s="1">
        <v>0.28999999999999998</v>
      </c>
      <c r="BN240" s="1">
        <v>0.28999999999999998</v>
      </c>
      <c r="BO240" s="1">
        <v>0.28999999999999998</v>
      </c>
      <c r="BP240" s="1">
        <v>0.3</v>
      </c>
      <c r="BQ240" s="1">
        <v>0.3</v>
      </c>
      <c r="BR240" s="1">
        <v>0.3</v>
      </c>
      <c r="BS240" s="1">
        <v>0.3</v>
      </c>
      <c r="BT240" s="1">
        <v>0.3</v>
      </c>
      <c r="BU240" s="1">
        <v>0.3</v>
      </c>
      <c r="BV240" s="1">
        <v>0.31</v>
      </c>
      <c r="BW240" s="1">
        <v>0.31</v>
      </c>
      <c r="BX240" s="1">
        <v>0.31</v>
      </c>
      <c r="BY240" s="1">
        <v>0.31</v>
      </c>
      <c r="BZ240" s="1">
        <v>0.31</v>
      </c>
      <c r="CA240" s="1">
        <v>0.31</v>
      </c>
      <c r="CB240" s="1">
        <v>0.32</v>
      </c>
      <c r="CC240" s="1">
        <v>0.32</v>
      </c>
      <c r="CD240" s="1">
        <v>0.32</v>
      </c>
      <c r="CE240" s="1">
        <v>0.32</v>
      </c>
      <c r="CF240" s="1">
        <v>0.32</v>
      </c>
      <c r="CG240" s="1">
        <v>0.32</v>
      </c>
      <c r="CH240" s="1">
        <v>0.32</v>
      </c>
      <c r="CI240" s="1">
        <v>0.32</v>
      </c>
      <c r="CJ240" s="1">
        <v>0.32</v>
      </c>
      <c r="CK240" s="1">
        <v>0.32</v>
      </c>
      <c r="CL240" s="1">
        <v>0.32</v>
      </c>
      <c r="CM240" s="1">
        <v>0.32</v>
      </c>
      <c r="CN240" s="1">
        <v>0.33</v>
      </c>
      <c r="CO240" s="1">
        <v>0.33</v>
      </c>
      <c r="CP240" s="1">
        <v>0.33</v>
      </c>
      <c r="CQ240" s="1">
        <v>0.33</v>
      </c>
      <c r="CR240" s="1">
        <v>0.33</v>
      </c>
      <c r="CS240" s="1">
        <v>0.33</v>
      </c>
      <c r="CT240" s="1">
        <v>0.34</v>
      </c>
      <c r="CU240" s="1">
        <v>0.34</v>
      </c>
      <c r="CV240" s="1">
        <v>0.34</v>
      </c>
      <c r="CW240" s="1">
        <v>0.34</v>
      </c>
      <c r="CX240" s="1">
        <v>0.34</v>
      </c>
      <c r="CY240" s="1">
        <v>0.35</v>
      </c>
      <c r="CZ240" s="1">
        <v>0.35</v>
      </c>
      <c r="DA240" s="1">
        <v>0.35</v>
      </c>
      <c r="DB240" s="1">
        <v>0.35</v>
      </c>
      <c r="DC240" s="1">
        <v>0.35</v>
      </c>
      <c r="DD240" s="1">
        <v>0.36</v>
      </c>
      <c r="DE240" s="1">
        <v>0.54820021108697203</v>
      </c>
      <c r="DF240" s="1">
        <v>0.55000000000000004</v>
      </c>
      <c r="DG240" s="1">
        <v>0.55269945741286397</v>
      </c>
      <c r="DH240" s="1">
        <v>0.55434189943929602</v>
      </c>
      <c r="DI240" s="1">
        <v>0.56000000000000005</v>
      </c>
      <c r="DJ240" s="1">
        <v>0.56000000000000005</v>
      </c>
      <c r="DK240" s="1">
        <v>0.56000000000000005</v>
      </c>
      <c r="DL240" s="1">
        <v>0.56000000000000005</v>
      </c>
      <c r="DM240" s="1">
        <v>0.69</v>
      </c>
      <c r="DN240" s="1">
        <v>0.69</v>
      </c>
      <c r="DO240" s="1">
        <v>0.68</v>
      </c>
      <c r="DP240" s="1">
        <v>0.68303846388358203</v>
      </c>
      <c r="DQ240" s="1">
        <v>0.67864147799999996</v>
      </c>
      <c r="DR240" s="1">
        <v>0.65590338814978699</v>
      </c>
      <c r="DS240" s="1">
        <v>0.66</v>
      </c>
      <c r="DT240" s="1">
        <v>0.67</v>
      </c>
      <c r="DU240" s="1">
        <v>0.67392365700000001</v>
      </c>
      <c r="DV240" s="1">
        <v>0.67</v>
      </c>
      <c r="DW240" s="1">
        <v>0.66</v>
      </c>
      <c r="DX240" s="1">
        <v>0.66</v>
      </c>
      <c r="DY240" s="1">
        <v>0.67</v>
      </c>
      <c r="DZ240" s="1">
        <v>0.678253460065667</v>
      </c>
      <c r="EA240" s="1">
        <v>0.47900103799999999</v>
      </c>
      <c r="EB240" s="1">
        <v>0.48740851130933299</v>
      </c>
      <c r="EC240" s="1">
        <v>0.48886571920830801</v>
      </c>
      <c r="ED240" s="1">
        <v>0.48444434411051401</v>
      </c>
      <c r="EE240" s="1">
        <v>0.47310499900000003</v>
      </c>
      <c r="EF240" s="1">
        <v>0.47349473114192198</v>
      </c>
      <c r="EG240" s="1">
        <v>0.49</v>
      </c>
      <c r="EH240" s="1">
        <v>0.48699622722618802</v>
      </c>
      <c r="EI240" s="1">
        <v>0.48658176546929199</v>
      </c>
      <c r="EJ240" s="1">
        <v>0.48692679318495902</v>
      </c>
      <c r="EK240" s="1">
        <v>0.48709351204725299</v>
      </c>
      <c r="EL240" s="1">
        <v>0.48669131086619399</v>
      </c>
      <c r="EM240" s="1">
        <v>0.48835364899725198</v>
      </c>
      <c r="EN240" s="1">
        <v>0.490915413427089</v>
      </c>
      <c r="EO240" s="1">
        <v>0.492806223147016</v>
      </c>
      <c r="EP240" s="1">
        <v>0.49436863703253098</v>
      </c>
      <c r="EQ240" s="1">
        <v>0.49760773904820299</v>
      </c>
      <c r="ER240" s="1">
        <v>0.49804859249920003</v>
      </c>
      <c r="ES240" s="1">
        <v>0.49024597284474303</v>
      </c>
      <c r="ET240" s="1">
        <v>0.49709596932101902</v>
      </c>
      <c r="EU240" s="1">
        <v>0.49935343040736802</v>
      </c>
      <c r="EV240" s="1">
        <v>0.57749083137812796</v>
      </c>
      <c r="EW240" s="1">
        <v>0.569383755790006</v>
      </c>
      <c r="EX240" s="1">
        <v>0.57200104932751505</v>
      </c>
      <c r="EY240" s="1">
        <v>0.57560932034710099</v>
      </c>
      <c r="EZ240" s="1">
        <v>0.57582309068529303</v>
      </c>
      <c r="FA240" s="1">
        <v>0.57714884760430696</v>
      </c>
      <c r="FB240" s="1">
        <v>0.58574220594864401</v>
      </c>
      <c r="FC240" s="1">
        <v>0.58932416297682899</v>
      </c>
      <c r="FD240" s="1">
        <v>0.590134928798978</v>
      </c>
      <c r="FE240" s="1">
        <v>0.58299344057815194</v>
      </c>
      <c r="FF240" s="1">
        <v>0.57723693889363703</v>
      </c>
      <c r="FG240" s="1">
        <v>0.57733974071078498</v>
      </c>
      <c r="FH240" s="1">
        <v>0.57618782270872004</v>
      </c>
      <c r="FI240" s="1">
        <v>0.57490353199999999</v>
      </c>
      <c r="FJ240" s="1">
        <v>0.57817851526352604</v>
      </c>
      <c r="FK240" s="1">
        <v>0.57766881674117199</v>
      </c>
      <c r="FL240" s="1">
        <v>0.57560897883042705</v>
      </c>
      <c r="FM240" s="1">
        <v>0.57205325267953799</v>
      </c>
      <c r="FN240" s="1">
        <v>0.56146009728925295</v>
      </c>
      <c r="FO240" s="1">
        <v>0.56148423789619895</v>
      </c>
      <c r="FP240" s="1">
        <v>0.55756939440567399</v>
      </c>
      <c r="FQ240" s="1">
        <v>0.55706120559263606</v>
      </c>
      <c r="FR240" s="1">
        <v>0.55000000000000004</v>
      </c>
      <c r="FS240" s="1">
        <v>0.586948669838399</v>
      </c>
      <c r="FT240" s="1">
        <v>0.53670173087823503</v>
      </c>
      <c r="FU240" s="1">
        <v>0.53731199571198696</v>
      </c>
      <c r="FV240" s="1">
        <v>0.53851423729038905</v>
      </c>
      <c r="FW240" s="1">
        <v>0.54064348165813503</v>
      </c>
      <c r="FX240" s="1">
        <v>0.54210320383716404</v>
      </c>
      <c r="FY240" s="1">
        <v>0.56100631980752003</v>
      </c>
      <c r="FZ240" s="1">
        <v>0.54593477652591804</v>
      </c>
      <c r="GA240" s="1">
        <v>0.55000000000000004</v>
      </c>
      <c r="GB240" s="1">
        <v>0.55008114471971603</v>
      </c>
      <c r="GC240" s="1">
        <v>0.55231624101591303</v>
      </c>
      <c r="GD240" s="1">
        <v>0.55376910715426397</v>
      </c>
      <c r="GE240" s="1">
        <v>0.55552729265990497</v>
      </c>
      <c r="GF240" s="1">
        <v>0.55731441771532997</v>
      </c>
      <c r="GG240" s="1">
        <v>0.55887459102078096</v>
      </c>
      <c r="GH240" s="1">
        <v>0.56029384920362801</v>
      </c>
      <c r="GI240" s="1">
        <v>0.56278211301015502</v>
      </c>
      <c r="GJ240" s="1">
        <v>0.56396593360128</v>
      </c>
      <c r="GK240" s="1">
        <v>0.56629586826560097</v>
      </c>
      <c r="GL240" s="1">
        <v>0.56755751466527804</v>
      </c>
      <c r="GM240" s="1">
        <v>0.56829297712621896</v>
      </c>
      <c r="GN240" s="1">
        <v>0.569865356847302</v>
      </c>
      <c r="GO240" s="6">
        <v>0.57077341739600096</v>
      </c>
      <c r="GP240" s="1">
        <v>0.57241727872257397</v>
      </c>
      <c r="GQ240" s="1">
        <v>0.57458440857885595</v>
      </c>
      <c r="GR240" s="1">
        <v>0.57782503699999999</v>
      </c>
      <c r="GS240" s="1">
        <v>0.57975590862680904</v>
      </c>
    </row>
    <row r="241" spans="1:201" x14ac:dyDescent="0.25">
      <c r="A241" s="2">
        <v>40179</v>
      </c>
      <c r="L241" s="1">
        <v>0.31248056260000001</v>
      </c>
      <c r="M241" s="1">
        <v>0.31323178940000002</v>
      </c>
      <c r="N241" s="1">
        <v>0.31548819220000002</v>
      </c>
      <c r="O241" s="1">
        <v>0.38627503489999998</v>
      </c>
      <c r="P241" s="1">
        <v>0.38633639790000002</v>
      </c>
      <c r="Q241" s="1">
        <v>0.38484009130000002</v>
      </c>
      <c r="R241" s="1">
        <v>0.384061771</v>
      </c>
      <c r="S241" s="1">
        <v>0.38558341950000002</v>
      </c>
      <c r="T241" s="1">
        <v>0.38734013350000002</v>
      </c>
      <c r="U241" s="1">
        <v>0.38876224450000002</v>
      </c>
      <c r="V241" s="1">
        <v>0.39090422629999999</v>
      </c>
      <c r="W241" s="1">
        <v>0.39329392600000002</v>
      </c>
      <c r="X241" s="1">
        <v>0.39589066639999998</v>
      </c>
      <c r="Y241" s="1">
        <v>0.39873340540000002</v>
      </c>
      <c r="Z241" s="1">
        <v>0.4009347325</v>
      </c>
      <c r="AA241" s="1">
        <v>0.40353555829999999</v>
      </c>
      <c r="AB241" s="1">
        <v>0.40513494239999998</v>
      </c>
      <c r="AC241" s="1">
        <v>0.40623864770000001</v>
      </c>
      <c r="AD241" s="1">
        <v>0.4077122795</v>
      </c>
      <c r="AE241" s="1">
        <v>0.40832979930000002</v>
      </c>
      <c r="AF241" s="1">
        <v>0.40861177339999999</v>
      </c>
      <c r="AG241" s="1">
        <v>0.40790326180000003</v>
      </c>
      <c r="AH241" s="1">
        <v>0.40744028659999998</v>
      </c>
      <c r="AI241" s="1">
        <v>0.40683423400000002</v>
      </c>
      <c r="AJ241" s="1">
        <v>0.40809463759999998</v>
      </c>
      <c r="AK241" s="1">
        <v>0.40962351450000001</v>
      </c>
      <c r="AL241" s="1">
        <v>0.41132433660000001</v>
      </c>
      <c r="AM241" s="1">
        <v>0.41275761109999998</v>
      </c>
      <c r="AN241" s="1">
        <v>0.41346186530000001</v>
      </c>
      <c r="AO241" s="1">
        <v>0.41403894889999998</v>
      </c>
      <c r="AP241" s="1">
        <v>0.41635805479999999</v>
      </c>
      <c r="AQ241" s="1">
        <v>0.41822500159999998</v>
      </c>
      <c r="AR241" s="1">
        <v>0.42081490399999999</v>
      </c>
      <c r="AS241" s="1">
        <v>0.42</v>
      </c>
      <c r="AT241" s="1">
        <v>0.43</v>
      </c>
      <c r="AU241" s="1">
        <v>0.43</v>
      </c>
      <c r="AV241" s="1">
        <v>0.43</v>
      </c>
      <c r="AW241" s="1">
        <v>0.43</v>
      </c>
      <c r="AX241" s="1">
        <v>0.44</v>
      </c>
      <c r="AY241" s="1">
        <v>0.44</v>
      </c>
      <c r="AZ241" s="1">
        <v>0.44</v>
      </c>
      <c r="BA241" s="1">
        <v>0.44</v>
      </c>
      <c r="BB241" s="1">
        <v>0.45</v>
      </c>
      <c r="BC241" s="1">
        <v>0.45</v>
      </c>
      <c r="BD241" s="1">
        <v>0.45</v>
      </c>
      <c r="BE241" s="1">
        <v>0.46</v>
      </c>
      <c r="BF241" s="1">
        <v>0.46</v>
      </c>
      <c r="BG241" s="1">
        <v>0.46</v>
      </c>
      <c r="BH241" s="1">
        <v>0.47</v>
      </c>
      <c r="BI241" s="1">
        <v>0.47</v>
      </c>
      <c r="BJ241" s="1">
        <v>0.47</v>
      </c>
      <c r="BK241" s="1">
        <v>0.48</v>
      </c>
      <c r="BL241" s="1">
        <v>0.48</v>
      </c>
      <c r="BM241" s="1">
        <v>0.48</v>
      </c>
      <c r="BN241" s="1">
        <v>0.48</v>
      </c>
      <c r="BO241" s="1">
        <v>0.49</v>
      </c>
      <c r="BP241" s="1">
        <v>0.49</v>
      </c>
      <c r="BQ241" s="1">
        <v>0.49</v>
      </c>
      <c r="BR241" s="1">
        <v>0.49</v>
      </c>
      <c r="BS241" s="1">
        <v>0.5</v>
      </c>
      <c r="BT241" s="1">
        <v>0.5</v>
      </c>
      <c r="BU241" s="1">
        <v>0.5</v>
      </c>
      <c r="BV241" s="1">
        <v>0.5</v>
      </c>
      <c r="BW241" s="1">
        <v>0.5</v>
      </c>
      <c r="BX241" s="1">
        <v>0.51</v>
      </c>
      <c r="BY241" s="1">
        <v>0.51</v>
      </c>
      <c r="BZ241" s="1">
        <v>0.51</v>
      </c>
      <c r="CA241" s="1">
        <v>0.51</v>
      </c>
      <c r="CB241" s="1">
        <v>0.51</v>
      </c>
      <c r="CC241" s="1">
        <v>0.51</v>
      </c>
      <c r="CD241" s="1">
        <v>0.52</v>
      </c>
      <c r="CE241" s="1">
        <v>0.52</v>
      </c>
      <c r="CF241" s="1">
        <v>0.52</v>
      </c>
      <c r="CG241" s="1">
        <v>0.52</v>
      </c>
      <c r="CH241" s="1">
        <v>0.52</v>
      </c>
      <c r="CI241" s="1">
        <v>0.52</v>
      </c>
      <c r="CJ241" s="1">
        <v>0.53</v>
      </c>
      <c r="CK241" s="1">
        <v>0.53</v>
      </c>
      <c r="CL241" s="1">
        <v>0.53</v>
      </c>
      <c r="CM241" s="1">
        <v>0.53</v>
      </c>
      <c r="CN241" s="1">
        <v>0.53</v>
      </c>
      <c r="CO241" s="1">
        <v>0.53</v>
      </c>
      <c r="CP241" s="1">
        <v>0.53</v>
      </c>
      <c r="CQ241" s="1">
        <v>0.54</v>
      </c>
      <c r="CR241" s="1">
        <v>0.54</v>
      </c>
      <c r="CS241" s="1">
        <v>0.54</v>
      </c>
      <c r="CT241" s="1">
        <v>0.54</v>
      </c>
      <c r="CU241" s="1">
        <v>0.54</v>
      </c>
      <c r="CV241" s="1">
        <v>0.55000000000000004</v>
      </c>
      <c r="CW241" s="1">
        <v>0.55000000000000004</v>
      </c>
      <c r="CX241" s="1">
        <v>0.55000000000000004</v>
      </c>
      <c r="CY241" s="1">
        <v>0.55000000000000004</v>
      </c>
      <c r="CZ241" s="1">
        <v>0.55000000000000004</v>
      </c>
      <c r="DA241" s="1">
        <v>0.56000000000000005</v>
      </c>
      <c r="DB241" s="1">
        <v>0.56000000000000005</v>
      </c>
      <c r="DC241" s="1">
        <v>0.56000000000000005</v>
      </c>
      <c r="DD241" s="1">
        <v>0.56000000000000005</v>
      </c>
      <c r="DE241" s="1">
        <v>0.511988463955386</v>
      </c>
      <c r="DF241" s="1">
        <v>0.52</v>
      </c>
      <c r="DG241" s="1">
        <v>0.49155245736188002</v>
      </c>
      <c r="DH241" s="1">
        <v>0.505968642759411</v>
      </c>
      <c r="DI241" s="1">
        <v>0.51</v>
      </c>
      <c r="DJ241" s="1">
        <v>0.51</v>
      </c>
      <c r="DK241" s="1">
        <v>0.51</v>
      </c>
      <c r="DL241" s="1">
        <v>0.5</v>
      </c>
      <c r="DM241" s="1">
        <v>0.63</v>
      </c>
      <c r="DN241" s="1">
        <v>0.64</v>
      </c>
      <c r="DO241" s="1">
        <v>0.63</v>
      </c>
      <c r="DP241" s="1">
        <v>0.63204698169996698</v>
      </c>
      <c r="DQ241" s="1">
        <v>0.65679142199999996</v>
      </c>
      <c r="DR241" s="1">
        <v>0.59107107801575398</v>
      </c>
      <c r="DS241" s="1">
        <v>0.59</v>
      </c>
      <c r="DT241" s="1">
        <v>0.56999999999999995</v>
      </c>
      <c r="DU241" s="1">
        <v>0.58596798900000002</v>
      </c>
      <c r="DV241" s="1">
        <v>0.59</v>
      </c>
      <c r="DW241" s="1">
        <v>0.59</v>
      </c>
      <c r="DX241" s="1">
        <v>0.6</v>
      </c>
      <c r="DY241" s="1">
        <v>0.61</v>
      </c>
      <c r="DZ241" s="1">
        <v>0.63242557469252203</v>
      </c>
      <c r="EA241" s="1">
        <v>0.50544997899999999</v>
      </c>
      <c r="EB241" s="1">
        <v>0.51826632341536405</v>
      </c>
      <c r="EC241" s="1">
        <v>0.51963001203952497</v>
      </c>
      <c r="ED241" s="1">
        <v>0.52161913015783901</v>
      </c>
      <c r="EE241" s="1">
        <v>0.501712308</v>
      </c>
      <c r="EF241" s="1">
        <v>0.49044674260855398</v>
      </c>
      <c r="EG241" s="1">
        <v>0.47</v>
      </c>
      <c r="EH241" s="1">
        <v>0.48516214616634201</v>
      </c>
      <c r="EI241" s="1">
        <v>0.47021156917889301</v>
      </c>
      <c r="EJ241" s="1">
        <v>0.47043788777204698</v>
      </c>
      <c r="EK241" s="1">
        <v>0.47022301318696302</v>
      </c>
      <c r="EL241" s="1">
        <v>0.467770430724471</v>
      </c>
      <c r="EM241" s="1">
        <v>0.46959337507266302</v>
      </c>
      <c r="EN241" s="1">
        <v>0.48642054446845101</v>
      </c>
      <c r="EO241" s="1">
        <v>0.48838261990165899</v>
      </c>
      <c r="EP241" s="1">
        <v>0.48950203805142301</v>
      </c>
      <c r="EQ241" s="1">
        <v>0.48980891776661201</v>
      </c>
      <c r="ER241" s="1">
        <v>0.58189842840843198</v>
      </c>
      <c r="ES241" s="1">
        <v>0.60480090576874102</v>
      </c>
      <c r="ET241" s="1">
        <v>0.61037636120176797</v>
      </c>
      <c r="EU241" s="1">
        <v>0.58437295724828497</v>
      </c>
      <c r="EV241" s="1">
        <v>0.62096323411486498</v>
      </c>
      <c r="EW241" s="1">
        <v>0.67308919779050003</v>
      </c>
      <c r="EX241" s="1">
        <v>0.64832531902972401</v>
      </c>
      <c r="EY241" s="1">
        <v>0.63374591737074804</v>
      </c>
      <c r="EZ241" s="1">
        <v>0.64361903466958004</v>
      </c>
      <c r="FA241" s="1">
        <v>0.722362532295174</v>
      </c>
      <c r="FB241" s="1">
        <v>0.71575894794332795</v>
      </c>
      <c r="FC241" s="1">
        <v>0.69466074260169197</v>
      </c>
      <c r="FD241" s="1">
        <v>0.59304435778709497</v>
      </c>
      <c r="FE241" s="1">
        <v>0.60950223376059898</v>
      </c>
      <c r="FF241" s="1">
        <v>0.65576875343433305</v>
      </c>
      <c r="FG241" s="1">
        <v>0.59929315412551099</v>
      </c>
      <c r="FH241" s="1">
        <v>0.58317847181744698</v>
      </c>
      <c r="FI241" s="1">
        <v>0.57719317299999995</v>
      </c>
      <c r="FJ241" s="1">
        <v>0.64074162625915199</v>
      </c>
      <c r="FK241" s="1">
        <v>0.63513434252712098</v>
      </c>
      <c r="FL241" s="1">
        <v>0.62851848528323495</v>
      </c>
      <c r="FM241" s="1">
        <v>0.63070350727213798</v>
      </c>
      <c r="FN241" s="1">
        <v>0.601079373604259</v>
      </c>
      <c r="FO241" s="1">
        <v>0.59115052507509802</v>
      </c>
      <c r="FP241" s="1">
        <v>0.58311251874251502</v>
      </c>
      <c r="FQ241" s="1">
        <v>0.581837752648941</v>
      </c>
      <c r="FR241" s="1">
        <v>0.56000000000000005</v>
      </c>
      <c r="FS241" s="1">
        <v>0.70925707886213996</v>
      </c>
      <c r="FT241" s="1">
        <v>0.53168659347271097</v>
      </c>
      <c r="FU241" s="1">
        <v>0.532612571916254</v>
      </c>
      <c r="FV241" s="1">
        <v>0.54960149907437095</v>
      </c>
      <c r="FW241" s="1">
        <v>0.55114232546415398</v>
      </c>
      <c r="FX241" s="1">
        <v>0.55393783566372701</v>
      </c>
      <c r="FY241" s="1">
        <v>0.79245754355673104</v>
      </c>
      <c r="FZ241" s="1">
        <v>0.55783734331415002</v>
      </c>
      <c r="GA241" s="1">
        <v>0.56000000000000005</v>
      </c>
      <c r="GB241" s="1">
        <v>0.56252319283706398</v>
      </c>
      <c r="GC241" s="1">
        <v>0.564762401915886</v>
      </c>
      <c r="GD241" s="1">
        <v>0.56621159645924601</v>
      </c>
      <c r="GE241" s="1">
        <v>0.56798838036600796</v>
      </c>
      <c r="GF241" s="1">
        <v>0.56999992409511202</v>
      </c>
      <c r="GG241" s="1">
        <v>0.57189071734666996</v>
      </c>
      <c r="GH241" s="1">
        <v>0.57234676600296996</v>
      </c>
      <c r="GI241" s="1">
        <v>0.57484794398260197</v>
      </c>
      <c r="GJ241" s="1">
        <v>0.57960628343963405</v>
      </c>
      <c r="GK241" s="1">
        <v>0.58173116204901199</v>
      </c>
      <c r="GL241" s="1">
        <v>0.58016686755997404</v>
      </c>
      <c r="GM241" s="1">
        <v>0.58126332363557598</v>
      </c>
      <c r="GN241" s="1">
        <v>0.58366532249163905</v>
      </c>
      <c r="GO241" s="6">
        <v>0.58350659839815799</v>
      </c>
      <c r="GP241" s="1">
        <v>0.58545559519214396</v>
      </c>
      <c r="GQ241" s="1">
        <v>0.59536508683372202</v>
      </c>
      <c r="GR241" s="1">
        <v>0.59122221900000005</v>
      </c>
      <c r="GS241" s="1">
        <v>0.59324958887238199</v>
      </c>
    </row>
    <row r="242" spans="1:201" x14ac:dyDescent="0.25">
      <c r="A242" s="2">
        <v>40210</v>
      </c>
      <c r="M242" s="1">
        <v>0.1119972644</v>
      </c>
      <c r="N242" s="1">
        <v>0.1134793338</v>
      </c>
      <c r="O242" s="1">
        <v>9.5781243899999993E-2</v>
      </c>
      <c r="P242" s="1">
        <v>9.4659712600000001E-2</v>
      </c>
      <c r="Q242" s="1">
        <v>9.3067263100000006E-2</v>
      </c>
      <c r="R242" s="1">
        <v>9.2097715999999996E-2</v>
      </c>
      <c r="S242" s="1">
        <v>9.2426566700000004E-2</v>
      </c>
      <c r="T242" s="1">
        <v>9.30209122E-2</v>
      </c>
      <c r="U242" s="1">
        <v>9.2799404700000004E-2</v>
      </c>
      <c r="V242" s="1">
        <v>9.3160648099999993E-2</v>
      </c>
      <c r="W242" s="1">
        <v>9.4420094999999996E-2</v>
      </c>
      <c r="X242" s="1">
        <v>9.6020225700000003E-2</v>
      </c>
      <c r="Y242" s="1">
        <v>9.76636803E-2</v>
      </c>
      <c r="Z242" s="1">
        <v>9.8671539899999994E-2</v>
      </c>
      <c r="AA242" s="1">
        <v>9.9728041700000006E-2</v>
      </c>
      <c r="AB242" s="1">
        <v>0.10065029289999999</v>
      </c>
      <c r="AC242" s="1">
        <v>0.1009006902</v>
      </c>
      <c r="AD242" s="1">
        <v>0.1011216132</v>
      </c>
      <c r="AE242" s="1">
        <v>9.9681614799999999E-2</v>
      </c>
      <c r="AF242" s="1">
        <v>9.79207619E-2</v>
      </c>
      <c r="AG242" s="1">
        <v>9.6098085099999994E-2</v>
      </c>
      <c r="AH242" s="1">
        <v>9.4965845699999996E-2</v>
      </c>
      <c r="AI242" s="1">
        <v>9.4026908899999997E-2</v>
      </c>
      <c r="AJ242" s="1">
        <v>9.3343512500000003E-2</v>
      </c>
      <c r="AK242" s="1">
        <v>9.3617977800000002E-2</v>
      </c>
      <c r="AL242" s="1">
        <v>9.4213243799999999E-2</v>
      </c>
      <c r="AM242" s="1">
        <v>9.4574835300000007E-2</v>
      </c>
      <c r="AN242" s="1">
        <v>9.4530426700000003E-2</v>
      </c>
      <c r="AO242" s="1">
        <v>9.4668090900000001E-2</v>
      </c>
      <c r="AP242" s="1">
        <v>9.49976758E-2</v>
      </c>
      <c r="AQ242" s="1">
        <v>9.5998537800000006E-2</v>
      </c>
      <c r="AR242" s="1">
        <v>9.7466313799999996E-2</v>
      </c>
      <c r="AS242" s="1">
        <v>0.1</v>
      </c>
      <c r="AT242" s="1">
        <v>0.1</v>
      </c>
      <c r="AU242" s="1">
        <v>0.1</v>
      </c>
      <c r="AV242" s="1">
        <v>0.1</v>
      </c>
      <c r="AW242" s="1">
        <v>0.1</v>
      </c>
      <c r="AX242" s="1">
        <v>0.11</v>
      </c>
      <c r="AY242" s="1">
        <v>0.11</v>
      </c>
      <c r="AZ242" s="1">
        <v>0.11</v>
      </c>
      <c r="BA242" s="1">
        <v>0.11</v>
      </c>
      <c r="BB242" s="1">
        <v>0.11</v>
      </c>
      <c r="BC242" s="1">
        <v>0.11</v>
      </c>
      <c r="BD242" s="1">
        <v>0.12</v>
      </c>
      <c r="BE242" s="1">
        <v>0.12</v>
      </c>
      <c r="BF242" s="1">
        <v>0.12</v>
      </c>
      <c r="BG242" s="1">
        <v>0.12</v>
      </c>
      <c r="BH242" s="1">
        <v>0.13</v>
      </c>
      <c r="BI242" s="1">
        <v>0.13</v>
      </c>
      <c r="BJ242" s="1">
        <v>0.13</v>
      </c>
      <c r="BK242" s="1">
        <v>0.13</v>
      </c>
      <c r="BL242" s="1">
        <v>0.14000000000000001</v>
      </c>
      <c r="BM242" s="1">
        <v>0.14000000000000001</v>
      </c>
      <c r="BN242" s="1">
        <v>0.14000000000000001</v>
      </c>
      <c r="BO242" s="1">
        <v>0.14000000000000001</v>
      </c>
      <c r="BP242" s="1">
        <v>0.15</v>
      </c>
      <c r="BQ242" s="1">
        <v>0.15</v>
      </c>
      <c r="BR242" s="1">
        <v>0.15</v>
      </c>
      <c r="BS242" s="1">
        <v>0.15</v>
      </c>
      <c r="BT242" s="1">
        <v>0.15</v>
      </c>
      <c r="BU242" s="1">
        <v>0.15</v>
      </c>
      <c r="BV242" s="1">
        <v>0.16</v>
      </c>
      <c r="BW242" s="1">
        <v>0.16</v>
      </c>
      <c r="BX242" s="1">
        <v>0.16</v>
      </c>
      <c r="BY242" s="1">
        <v>0.16</v>
      </c>
      <c r="BZ242" s="1">
        <v>0.16</v>
      </c>
      <c r="CA242" s="1">
        <v>0.16</v>
      </c>
      <c r="CB242" s="1">
        <v>0.16</v>
      </c>
      <c r="CC242" s="1">
        <v>0.17</v>
      </c>
      <c r="CD242" s="1">
        <v>0.17</v>
      </c>
      <c r="CE242" s="1">
        <v>0.17</v>
      </c>
      <c r="CF242" s="1">
        <v>0.17</v>
      </c>
      <c r="CG242" s="1">
        <v>0.17</v>
      </c>
      <c r="CH242" s="1">
        <v>0.17</v>
      </c>
      <c r="CI242" s="1">
        <v>0.17</v>
      </c>
      <c r="CJ242" s="1">
        <v>0.17</v>
      </c>
      <c r="CK242" s="1">
        <v>0.17</v>
      </c>
      <c r="CL242" s="1">
        <v>0.17</v>
      </c>
      <c r="CM242" s="1">
        <v>0.17</v>
      </c>
      <c r="CN242" s="1">
        <v>0.17</v>
      </c>
      <c r="CO242" s="1">
        <v>0.18</v>
      </c>
      <c r="CP242" s="1">
        <v>0.18</v>
      </c>
      <c r="CQ242" s="1">
        <v>0.18</v>
      </c>
      <c r="CR242" s="1">
        <v>0.18</v>
      </c>
      <c r="CS242" s="1">
        <v>0.18</v>
      </c>
      <c r="CT242" s="1">
        <v>0.18</v>
      </c>
      <c r="CU242" s="1">
        <v>0.19</v>
      </c>
      <c r="CV242" s="1">
        <v>0.19</v>
      </c>
      <c r="CW242" s="1">
        <v>0.19</v>
      </c>
      <c r="CX242" s="1">
        <v>0.19</v>
      </c>
      <c r="CY242" s="1">
        <v>0.19</v>
      </c>
      <c r="CZ242" s="1">
        <v>0.19</v>
      </c>
      <c r="DA242" s="1">
        <v>0.2</v>
      </c>
      <c r="DB242" s="1">
        <v>0.2</v>
      </c>
      <c r="DC242" s="1">
        <v>0.2</v>
      </c>
      <c r="DD242" s="1">
        <v>0.2</v>
      </c>
      <c r="DE242" s="1">
        <v>0.28947009743026098</v>
      </c>
      <c r="DF242" s="1">
        <v>0.28999999999999998</v>
      </c>
      <c r="DG242" s="1">
        <v>0.28161552249110899</v>
      </c>
      <c r="DH242" s="1">
        <v>0.27833835183809902</v>
      </c>
      <c r="DI242" s="1">
        <v>0.28000000000000003</v>
      </c>
      <c r="DJ242" s="1">
        <v>0.27</v>
      </c>
      <c r="DK242" s="1">
        <v>0.27</v>
      </c>
      <c r="DL242" s="1">
        <v>0.27</v>
      </c>
      <c r="DM242" s="1">
        <v>0.41</v>
      </c>
      <c r="DN242" s="1">
        <v>0.41</v>
      </c>
      <c r="DO242" s="1">
        <v>0.42</v>
      </c>
      <c r="DP242" s="1">
        <v>0.42192630558064997</v>
      </c>
      <c r="DQ242" s="1">
        <v>0.42197061000000002</v>
      </c>
      <c r="DR242" s="1">
        <v>0.39983755178563501</v>
      </c>
      <c r="DS242" s="1">
        <v>0.4</v>
      </c>
      <c r="DT242" s="1">
        <v>0.4</v>
      </c>
      <c r="DU242" s="1">
        <v>0.40332722999999998</v>
      </c>
      <c r="DV242" s="1">
        <v>0.39</v>
      </c>
      <c r="DW242" s="1">
        <v>0.39</v>
      </c>
      <c r="DX242" s="1">
        <v>0.39</v>
      </c>
      <c r="DY242" s="1">
        <v>0.4</v>
      </c>
      <c r="DZ242" s="1">
        <v>0.40412252030637302</v>
      </c>
      <c r="EA242" s="1">
        <v>0.29670474899999999</v>
      </c>
      <c r="EB242" s="1">
        <v>0.303080900343837</v>
      </c>
      <c r="EC242" s="1">
        <v>0.302715231102542</v>
      </c>
      <c r="ED242" s="1">
        <v>0.278347380742893</v>
      </c>
      <c r="EE242" s="1">
        <v>0.294927049</v>
      </c>
      <c r="EF242" s="1">
        <v>0.29492516813504099</v>
      </c>
      <c r="EG242" s="1">
        <v>0.3</v>
      </c>
      <c r="EH242" s="1">
        <v>0.29684321853643397</v>
      </c>
      <c r="EI242" s="1">
        <v>0.29893235960766501</v>
      </c>
      <c r="EJ242" s="1">
        <v>0.29872045625930299</v>
      </c>
      <c r="EK242" s="1">
        <v>0.29889420453493698</v>
      </c>
      <c r="EL242" s="1">
        <v>0.29674590603908302</v>
      </c>
      <c r="EM242" s="1">
        <v>0.29819804733692301</v>
      </c>
      <c r="EN242" s="1">
        <v>0.29896194447499502</v>
      </c>
      <c r="EO242" s="1">
        <v>0.30056169889239398</v>
      </c>
      <c r="EP242" s="1">
        <v>0.301458776726373</v>
      </c>
      <c r="EQ242" s="1">
        <v>0.30144303470426997</v>
      </c>
      <c r="ER242" s="1">
        <v>0.330432229692177</v>
      </c>
      <c r="ES242" s="1">
        <v>0.33323207248675601</v>
      </c>
      <c r="ET242" s="1">
        <v>0.32287594441161599</v>
      </c>
      <c r="EU242" s="1">
        <v>0.31580646820231301</v>
      </c>
      <c r="EV242" s="1">
        <v>0.37674571055751399</v>
      </c>
      <c r="EW242" s="1">
        <v>0.39829967424933699</v>
      </c>
      <c r="EX242" s="1">
        <v>0.400679987616544</v>
      </c>
      <c r="EY242" s="1">
        <v>0.40356286271367198</v>
      </c>
      <c r="EZ242" s="1">
        <v>0.40010049339203402</v>
      </c>
      <c r="FA242" s="1">
        <v>0.37917069587702201</v>
      </c>
      <c r="FB242" s="1">
        <v>0.37521196125496398</v>
      </c>
      <c r="FC242" s="1">
        <v>0.37525058283571699</v>
      </c>
      <c r="FD242" s="1">
        <v>0.37885472020866601</v>
      </c>
      <c r="FE242" s="1">
        <v>0.37438145149930502</v>
      </c>
      <c r="FF242" s="1">
        <v>0.39682832345153102</v>
      </c>
      <c r="FG242" s="1">
        <v>0.39664839897395399</v>
      </c>
      <c r="FH242" s="1">
        <v>0.39720165574914201</v>
      </c>
      <c r="FI242" s="1">
        <v>0.39469844300000001</v>
      </c>
      <c r="FJ242" s="1">
        <v>0.371171828901248</v>
      </c>
      <c r="FK242" s="1">
        <v>0.369947907053012</v>
      </c>
      <c r="FL242" s="1">
        <v>0.36957607171405998</v>
      </c>
      <c r="FM242" s="1">
        <v>0.36960546041292403</v>
      </c>
      <c r="FN242" s="1">
        <v>0.38767139885176799</v>
      </c>
      <c r="FO242" s="1">
        <v>0.38759921021565302</v>
      </c>
      <c r="FP242" s="1">
        <v>0.38654259775018102</v>
      </c>
      <c r="FQ242" s="1">
        <v>0.38638945234592698</v>
      </c>
      <c r="FR242" s="1">
        <v>0.38</v>
      </c>
      <c r="FS242" s="1">
        <v>0.37542207695650198</v>
      </c>
      <c r="FT242" s="1">
        <v>0.32211907922697602</v>
      </c>
      <c r="FU242" s="1">
        <v>0.32232831797564998</v>
      </c>
      <c r="FV242" s="1">
        <v>0.30593314407119898</v>
      </c>
      <c r="FW242" s="1">
        <v>0.30832929443166801</v>
      </c>
      <c r="FX242" s="1">
        <v>0.30905344426535097</v>
      </c>
      <c r="FY242" s="1">
        <v>0.33318372668492302</v>
      </c>
      <c r="FZ242" s="1">
        <v>0.31250151181561497</v>
      </c>
      <c r="GA242" s="1">
        <v>0.31</v>
      </c>
      <c r="GB242" s="1">
        <v>0.31619325115416502</v>
      </c>
      <c r="GC242" s="1">
        <v>0.31830678573752502</v>
      </c>
      <c r="GD242" s="1">
        <v>0.31940516629593002</v>
      </c>
      <c r="GE242" s="1">
        <v>0.32117692590342201</v>
      </c>
      <c r="GF242" s="1">
        <v>0.32286881709575899</v>
      </c>
      <c r="GG242" s="1">
        <v>0.32414268741761498</v>
      </c>
      <c r="GH242" s="1">
        <v>0.32455709956363799</v>
      </c>
      <c r="GI242" s="1">
        <v>0.32681657439256601</v>
      </c>
      <c r="GJ242" s="1">
        <v>0.32915390084941798</v>
      </c>
      <c r="GK242" s="1">
        <v>0.33141087590936003</v>
      </c>
      <c r="GL242" s="1">
        <v>0.330996432216901</v>
      </c>
      <c r="GM242" s="1">
        <v>0.33105701181201103</v>
      </c>
      <c r="GN242" s="1">
        <v>0.33196086232865002</v>
      </c>
      <c r="GO242" s="6">
        <v>0.33333829587616398</v>
      </c>
      <c r="GP242" s="1">
        <v>0.33471635853133502</v>
      </c>
      <c r="GQ242" s="1">
        <v>0.33658444589779901</v>
      </c>
      <c r="GR242" s="1">
        <v>0.335044177</v>
      </c>
      <c r="GS242" s="1">
        <v>0.33675858367497702</v>
      </c>
    </row>
    <row r="243" spans="1:201" x14ac:dyDescent="0.25">
      <c r="A243" s="2">
        <v>40238</v>
      </c>
      <c r="N243" s="1">
        <v>-0.27408115199999999</v>
      </c>
      <c r="O243" s="1">
        <v>-0.27072053000000001</v>
      </c>
      <c r="P243" s="1">
        <v>-0.272411917</v>
      </c>
      <c r="Q243" s="1">
        <v>-0.27471747200000002</v>
      </c>
      <c r="R243" s="1">
        <v>-0.27644573300000003</v>
      </c>
      <c r="S243" s="1">
        <v>-0.27689256800000001</v>
      </c>
      <c r="T243" s="1">
        <v>-0.27711802000000002</v>
      </c>
      <c r="U243" s="1">
        <v>-0.278073717</v>
      </c>
      <c r="V243" s="1">
        <v>-0.278488609</v>
      </c>
      <c r="W243" s="1">
        <v>-0.27799773999999999</v>
      </c>
      <c r="X243" s="1">
        <v>-0.27713471699999997</v>
      </c>
      <c r="Y243" s="1">
        <v>-0.27617909499999999</v>
      </c>
      <c r="Z243" s="1">
        <v>-0.27594021400000002</v>
      </c>
      <c r="AA243" s="1">
        <v>-0.27561427999999999</v>
      </c>
      <c r="AB243" s="1">
        <v>-0.27540428900000002</v>
      </c>
      <c r="AC243" s="1">
        <v>-0.275924589</v>
      </c>
      <c r="AD243" s="1">
        <v>-0.27653502899999999</v>
      </c>
      <c r="AE243" s="1">
        <v>-0.27803362599999998</v>
      </c>
      <c r="AF243" s="1">
        <v>-0.27991339100000001</v>
      </c>
      <c r="AG243" s="1">
        <v>-0.28200777700000002</v>
      </c>
      <c r="AH243" s="1">
        <v>-0.28360248100000002</v>
      </c>
      <c r="AI243" s="1">
        <v>-0.28526680700000001</v>
      </c>
      <c r="AJ243" s="1">
        <v>-0.28679383400000003</v>
      </c>
      <c r="AK243" s="1">
        <v>-0.28731433899999997</v>
      </c>
      <c r="AL243" s="1">
        <v>-0.28748347499999999</v>
      </c>
      <c r="AM243" s="1">
        <v>-0.28791358700000003</v>
      </c>
      <c r="AN243" s="1">
        <v>-0.28877007100000002</v>
      </c>
      <c r="AO243" s="1">
        <v>-0.28949266600000001</v>
      </c>
      <c r="AP243" s="1">
        <v>-0.29008301600000003</v>
      </c>
      <c r="AQ243" s="1">
        <v>-0.28993762299999998</v>
      </c>
      <c r="AR243" s="1">
        <v>-0.28919917000000001</v>
      </c>
      <c r="AS243" s="1">
        <v>-0.28999999999999998</v>
      </c>
      <c r="AT243" s="1">
        <v>-0.28999999999999998</v>
      </c>
      <c r="AU243" s="1">
        <v>-0.28999999999999998</v>
      </c>
      <c r="AV243" s="1">
        <v>-0.28999999999999998</v>
      </c>
      <c r="AW243" s="1">
        <v>-0.28999999999999998</v>
      </c>
      <c r="AX243" s="1">
        <v>-0.28000000000000003</v>
      </c>
      <c r="AY243" s="1">
        <v>-0.28000000000000003</v>
      </c>
      <c r="AZ243" s="1">
        <v>-0.28000000000000003</v>
      </c>
      <c r="BA243" s="1">
        <v>-0.28000000000000003</v>
      </c>
      <c r="BB243" s="1">
        <v>-0.28000000000000003</v>
      </c>
      <c r="BC243" s="1">
        <v>-0.28000000000000003</v>
      </c>
      <c r="BD243" s="1">
        <v>-0.28000000000000003</v>
      </c>
      <c r="BE243" s="1">
        <v>-0.27</v>
      </c>
      <c r="BF243" s="1">
        <v>-0.27</v>
      </c>
      <c r="BG243" s="1">
        <v>-0.27</v>
      </c>
      <c r="BH243" s="1">
        <v>-0.26</v>
      </c>
      <c r="BI243" s="1">
        <v>-0.26</v>
      </c>
      <c r="BJ243" s="1">
        <v>-0.26</v>
      </c>
      <c r="BK243" s="1">
        <v>-0.26</v>
      </c>
      <c r="BL243" s="1">
        <v>-0.26</v>
      </c>
      <c r="BM243" s="1">
        <v>-0.25</v>
      </c>
      <c r="BN243" s="1">
        <v>-0.25</v>
      </c>
      <c r="BO243" s="1">
        <v>-0.25</v>
      </c>
      <c r="BP243" s="1">
        <v>-0.25</v>
      </c>
      <c r="BQ243" s="1">
        <v>-0.25</v>
      </c>
      <c r="BR243" s="1">
        <v>-0.24</v>
      </c>
      <c r="BS243" s="1">
        <v>-0.24</v>
      </c>
      <c r="BT243" s="1">
        <v>-0.24</v>
      </c>
      <c r="BU243" s="1">
        <v>-0.24</v>
      </c>
      <c r="BV243" s="1">
        <v>-0.24</v>
      </c>
      <c r="BW243" s="1">
        <v>-0.24</v>
      </c>
      <c r="BX243" s="1">
        <v>-0.24</v>
      </c>
      <c r="BY243" s="1">
        <v>-0.24</v>
      </c>
      <c r="BZ243" s="1">
        <v>-0.24</v>
      </c>
      <c r="CA243" s="1">
        <v>-0.24</v>
      </c>
      <c r="CB243" s="1">
        <v>-0.24</v>
      </c>
      <c r="CC243" s="1">
        <v>-0.23</v>
      </c>
      <c r="CD243" s="1">
        <v>-0.23</v>
      </c>
      <c r="CE243" s="1">
        <v>-0.23</v>
      </c>
      <c r="CF243" s="1">
        <v>-0.23</v>
      </c>
      <c r="CG243" s="1">
        <v>-0.24</v>
      </c>
      <c r="CH243" s="1">
        <v>-0.24</v>
      </c>
      <c r="CI243" s="1">
        <v>-0.23</v>
      </c>
      <c r="CJ243" s="1">
        <v>-0.23</v>
      </c>
      <c r="CK243" s="1">
        <v>-0.23</v>
      </c>
      <c r="CL243" s="1">
        <v>-0.23</v>
      </c>
      <c r="CM243" s="1">
        <v>-0.23</v>
      </c>
      <c r="CN243" s="1">
        <v>-0.23</v>
      </c>
      <c r="CO243" s="1">
        <v>-0.23</v>
      </c>
      <c r="CP243" s="1">
        <v>-0.23</v>
      </c>
      <c r="CQ243" s="1">
        <v>-0.23</v>
      </c>
      <c r="CR243" s="1">
        <v>-0.23</v>
      </c>
      <c r="CS243" s="1">
        <v>-0.23</v>
      </c>
      <c r="CT243" s="1">
        <v>-0.23</v>
      </c>
      <c r="CU243" s="1">
        <v>-0.22</v>
      </c>
      <c r="CV243" s="1">
        <v>-0.22</v>
      </c>
      <c r="CW243" s="1">
        <v>-0.22</v>
      </c>
      <c r="CX243" s="1">
        <v>-0.22</v>
      </c>
      <c r="CY243" s="1">
        <v>-0.22</v>
      </c>
      <c r="CZ243" s="1">
        <v>-0.22</v>
      </c>
      <c r="DA243" s="1">
        <v>-0.22</v>
      </c>
      <c r="DB243" s="1">
        <v>-0.21</v>
      </c>
      <c r="DC243" s="1">
        <v>-0.21</v>
      </c>
      <c r="DD243" s="1">
        <v>-0.21</v>
      </c>
      <c r="DE243" s="1">
        <v>7.5382880399668201E-2</v>
      </c>
      <c r="DF243" s="1">
        <v>0.08</v>
      </c>
      <c r="DG243" s="1">
        <v>7.8741463147116095E-2</v>
      </c>
      <c r="DH243" s="1">
        <v>7.8514306922424407E-2</v>
      </c>
      <c r="DI243" s="1">
        <v>0.08</v>
      </c>
      <c r="DJ243" s="1">
        <v>0.08</v>
      </c>
      <c r="DK243" s="1">
        <v>7.0000000000000007E-2</v>
      </c>
      <c r="DL243" s="1">
        <v>7.0000000000000007E-2</v>
      </c>
      <c r="DM243" s="1">
        <v>0.22</v>
      </c>
      <c r="DN243" s="1">
        <v>0.22</v>
      </c>
      <c r="DO243" s="1">
        <v>0.22</v>
      </c>
      <c r="DP243" s="1">
        <v>0.21985372305394299</v>
      </c>
      <c r="DQ243" s="1">
        <v>0.218549465</v>
      </c>
      <c r="DR243" s="1">
        <v>0.118918893269134</v>
      </c>
      <c r="DS243" s="1">
        <v>0.15</v>
      </c>
      <c r="DT243" s="1">
        <v>0.15</v>
      </c>
      <c r="DU243" s="1">
        <v>0.13905273600000001</v>
      </c>
      <c r="DV243" s="1">
        <v>0.08</v>
      </c>
      <c r="DW243" s="1">
        <v>0.08</v>
      </c>
      <c r="DX243" s="1">
        <v>0.08</v>
      </c>
      <c r="DY243" s="1">
        <v>0.13</v>
      </c>
      <c r="DZ243" s="1">
        <v>0.151410322310536</v>
      </c>
      <c r="EA243" s="1">
        <v>-5.2757473999999999E-2</v>
      </c>
      <c r="EB243" s="1">
        <v>-4.7218981707334698E-2</v>
      </c>
      <c r="EC243" s="1">
        <v>-4.6736530492320898E-2</v>
      </c>
      <c r="ED243" s="1">
        <v>-4.5771375411788398E-2</v>
      </c>
      <c r="EE243" s="1">
        <v>-3.8690972999999997E-2</v>
      </c>
      <c r="EF243" s="1">
        <v>-5.1860161605493602E-2</v>
      </c>
      <c r="EG243" s="1">
        <v>-0.06</v>
      </c>
      <c r="EH243" s="1">
        <v>-5.6370663923364699E-2</v>
      </c>
      <c r="EI243" s="1">
        <v>-5.6294882082929099E-2</v>
      </c>
      <c r="EJ243" s="1">
        <v>-5.6363609434982802E-2</v>
      </c>
      <c r="EK243" s="1">
        <v>-5.6369827721253603E-2</v>
      </c>
      <c r="EL243" s="1">
        <v>-5.6856667111871401E-2</v>
      </c>
      <c r="EM243" s="1">
        <v>-5.5645363303764399E-2</v>
      </c>
      <c r="EN243" s="1">
        <v>-5.3167212178335602E-2</v>
      </c>
      <c r="EO243" s="1">
        <v>-5.1709709901924798E-2</v>
      </c>
      <c r="EP243" s="1">
        <v>-5.07087106010813E-2</v>
      </c>
      <c r="EQ243" s="1">
        <v>-4.94081182199064E-2</v>
      </c>
      <c r="ER243" s="1">
        <v>1.90755549135007E-2</v>
      </c>
      <c r="ES243" s="1">
        <v>4.9798312976249296E-3</v>
      </c>
      <c r="ET243" s="1">
        <v>9.5783657870742601E-3</v>
      </c>
      <c r="EU243" s="1">
        <v>1.18619809134066E-2</v>
      </c>
      <c r="EV243" s="1">
        <v>0.17010051859197001</v>
      </c>
      <c r="EW243" s="1">
        <v>0.17087229340983001</v>
      </c>
      <c r="EX243" s="1">
        <v>0.17248553986329901</v>
      </c>
      <c r="EY243" s="1">
        <v>0.17832557521840101</v>
      </c>
      <c r="EZ243" s="1">
        <v>0.18354253696682801</v>
      </c>
      <c r="FA243" s="1">
        <v>0.185744773974373</v>
      </c>
      <c r="FB243" s="1">
        <v>0.18217735659696099</v>
      </c>
      <c r="FC243" s="1">
        <v>0.15263562349957599</v>
      </c>
      <c r="FD243" s="1">
        <v>0.14322991802677201</v>
      </c>
      <c r="FE243" s="1">
        <v>0.126582730846622</v>
      </c>
      <c r="FF243" s="1">
        <v>0.101457840977493</v>
      </c>
      <c r="FG243" s="1">
        <v>0.100902934308916</v>
      </c>
      <c r="FH243" s="1">
        <v>9.7970483409634906E-2</v>
      </c>
      <c r="FI243" s="1">
        <v>9.5370091000000004E-2</v>
      </c>
      <c r="FJ243" s="1">
        <v>0.13585864675447201</v>
      </c>
      <c r="FK243" s="1">
        <v>0.17298978467155399</v>
      </c>
      <c r="FL243" s="1">
        <v>0.12840730476168699</v>
      </c>
      <c r="FM243" s="1">
        <v>0.110898522715716</v>
      </c>
      <c r="FN243" s="1">
        <v>9.7342915849584599E-2</v>
      </c>
      <c r="FO243" s="1">
        <v>9.9302477329199196E-2</v>
      </c>
      <c r="FP243" s="1">
        <v>9.5159189845101494E-2</v>
      </c>
      <c r="FQ243" s="1">
        <v>9.39569448711986E-2</v>
      </c>
      <c r="FR243" s="1">
        <v>0.08</v>
      </c>
      <c r="FS243" s="1">
        <v>0.15353211533382</v>
      </c>
      <c r="FT243" s="1">
        <v>-5.1616577204874801E-2</v>
      </c>
      <c r="FU243" s="1">
        <v>-5.20796895699039E-2</v>
      </c>
      <c r="FV243" s="1">
        <v>-3.3560073897017297E-2</v>
      </c>
      <c r="FW243" s="1">
        <v>-3.16904606120526E-2</v>
      </c>
      <c r="FX243" s="1">
        <v>-3.1110057235658E-2</v>
      </c>
      <c r="FY243" s="1">
        <v>0.10698071400188899</v>
      </c>
      <c r="FZ243" s="1">
        <v>-2.8260258835368601E-2</v>
      </c>
      <c r="GA243" s="1">
        <v>-0.03</v>
      </c>
      <c r="GB243" s="1">
        <v>-2.50102372549687E-2</v>
      </c>
      <c r="GC243" s="1">
        <v>-2.3099080634872898E-2</v>
      </c>
      <c r="GD243" s="1">
        <v>-2.2263689199913599E-2</v>
      </c>
      <c r="GE243" s="1">
        <v>-2.0973999707385199E-2</v>
      </c>
      <c r="GF243" s="1">
        <v>-1.9712369674402801E-2</v>
      </c>
      <c r="GG243" s="1">
        <v>-1.87763523369253E-2</v>
      </c>
      <c r="GH243" s="1">
        <v>-1.78548535495518E-2</v>
      </c>
      <c r="GI243" s="1">
        <v>-1.59173497468688E-2</v>
      </c>
      <c r="GJ243" s="1">
        <v>-1.3679852964040199E-2</v>
      </c>
      <c r="GK243" s="1">
        <v>-1.1470933655007599E-2</v>
      </c>
      <c r="GL243" s="1">
        <v>-1.03132133203272E-2</v>
      </c>
      <c r="GM243" s="1">
        <v>-1.0219284808296199E-2</v>
      </c>
      <c r="GN243" s="1">
        <v>-9.7868547317225604E-3</v>
      </c>
      <c r="GO243" s="6">
        <v>-9.4567561401127896E-3</v>
      </c>
      <c r="GP243" s="1">
        <v>-8.5995840948169602E-3</v>
      </c>
      <c r="GQ243" s="1">
        <v>8.4551285918535706E-3</v>
      </c>
      <c r="GR243" s="1">
        <v>-2.611155E-3</v>
      </c>
      <c r="GS243" s="1">
        <v>-1.08834359436953E-3</v>
      </c>
    </row>
    <row r="244" spans="1:201" x14ac:dyDescent="0.25">
      <c r="A244" s="2">
        <v>40269</v>
      </c>
      <c r="O244" s="1">
        <v>-0.233419451</v>
      </c>
      <c r="P244" s="1">
        <v>-0.235238579</v>
      </c>
      <c r="Q244" s="1">
        <v>-0.23785906700000001</v>
      </c>
      <c r="R244" s="1">
        <v>-0.268341357</v>
      </c>
      <c r="S244" s="1">
        <v>-0.26867374500000002</v>
      </c>
      <c r="T244" s="1">
        <v>-0.26870860099999999</v>
      </c>
      <c r="U244" s="1">
        <v>-0.26920748100000003</v>
      </c>
      <c r="V244" s="1">
        <v>-0.26901575700000002</v>
      </c>
      <c r="W244" s="1">
        <v>-0.26829562899999998</v>
      </c>
      <c r="X244" s="1">
        <v>-0.26720924499999998</v>
      </c>
      <c r="Y244" s="1">
        <v>-0.26598652900000003</v>
      </c>
      <c r="Z244" s="1">
        <v>-0.26556802499999999</v>
      </c>
      <c r="AA244" s="1">
        <v>-0.26507534500000002</v>
      </c>
      <c r="AB244" s="1">
        <v>-0.26483794999999999</v>
      </c>
      <c r="AC244" s="1">
        <v>-0.26517508200000001</v>
      </c>
      <c r="AD244" s="1">
        <v>-0.26558126599999998</v>
      </c>
      <c r="AE244" s="1">
        <v>-0.26701757799999998</v>
      </c>
      <c r="AF244" s="1">
        <v>-0.26880504</v>
      </c>
      <c r="AG244" s="1">
        <v>-0.27074429999999999</v>
      </c>
      <c r="AH244" s="1">
        <v>-0.27219798099999998</v>
      </c>
      <c r="AI244" s="1">
        <v>-0.27346775299999998</v>
      </c>
      <c r="AJ244" s="1">
        <v>-0.27425551300000001</v>
      </c>
      <c r="AK244" s="1">
        <v>-0.274183181</v>
      </c>
      <c r="AL244" s="1">
        <v>-0.27398847700000001</v>
      </c>
      <c r="AM244" s="1">
        <v>-0.27397233399999998</v>
      </c>
      <c r="AN244" s="1">
        <v>-0.274281047</v>
      </c>
      <c r="AO244" s="1">
        <v>-0.27446617899999998</v>
      </c>
      <c r="AP244" s="1">
        <v>-0.27426583900000001</v>
      </c>
      <c r="AQ244" s="1">
        <v>-0.27378813499999999</v>
      </c>
      <c r="AR244" s="1">
        <v>-0.272627805</v>
      </c>
      <c r="AS244" s="1">
        <v>-0.27</v>
      </c>
      <c r="AT244" s="1">
        <v>-0.27</v>
      </c>
      <c r="AU244" s="1">
        <v>-0.27</v>
      </c>
      <c r="AV244" s="1">
        <v>-0.27</v>
      </c>
      <c r="AW244" s="1">
        <v>-0.27</v>
      </c>
      <c r="AX244" s="1">
        <v>-0.27</v>
      </c>
      <c r="AY244" s="1">
        <v>-0.26</v>
      </c>
      <c r="AZ244" s="1">
        <v>-0.26</v>
      </c>
      <c r="BA244" s="1">
        <v>-0.26</v>
      </c>
      <c r="BB244" s="1">
        <v>-0.26</v>
      </c>
      <c r="BC244" s="1">
        <v>-0.26</v>
      </c>
      <c r="BD244" s="1">
        <v>-0.26</v>
      </c>
      <c r="BE244" s="1">
        <v>-0.25</v>
      </c>
      <c r="BF244" s="1">
        <v>-0.25</v>
      </c>
      <c r="BG244" s="1">
        <v>-0.25</v>
      </c>
      <c r="BH244" s="1">
        <v>-0.24</v>
      </c>
      <c r="BI244" s="1">
        <v>-0.24</v>
      </c>
      <c r="BJ244" s="1">
        <v>-0.24</v>
      </c>
      <c r="BK244" s="1">
        <v>-0.24</v>
      </c>
      <c r="BL244" s="1">
        <v>-0.23</v>
      </c>
      <c r="BM244" s="1">
        <v>-0.23</v>
      </c>
      <c r="BN244" s="1">
        <v>-0.23</v>
      </c>
      <c r="BO244" s="1">
        <v>-0.23</v>
      </c>
      <c r="BP244" s="1">
        <v>-0.22</v>
      </c>
      <c r="BQ244" s="1">
        <v>-0.22</v>
      </c>
      <c r="BR244" s="1">
        <v>-0.22</v>
      </c>
      <c r="BS244" s="1">
        <v>-0.22</v>
      </c>
      <c r="BT244" s="1">
        <v>-0.22</v>
      </c>
      <c r="BU244" s="1">
        <v>-0.22</v>
      </c>
      <c r="BV244" s="1">
        <v>-0.22</v>
      </c>
      <c r="BW244" s="1">
        <v>-0.22</v>
      </c>
      <c r="BX244" s="1">
        <v>-0.22</v>
      </c>
      <c r="BY244" s="1">
        <v>-0.21</v>
      </c>
      <c r="BZ244" s="1">
        <v>-0.21</v>
      </c>
      <c r="CA244" s="1">
        <v>-0.21</v>
      </c>
      <c r="CB244" s="1">
        <v>-0.21</v>
      </c>
      <c r="CC244" s="1">
        <v>-0.21</v>
      </c>
      <c r="CD244" s="1">
        <v>-0.21</v>
      </c>
      <c r="CE244" s="1">
        <v>-0.21</v>
      </c>
      <c r="CF244" s="1">
        <v>-0.21</v>
      </c>
      <c r="CG244" s="1">
        <v>-0.21</v>
      </c>
      <c r="CH244" s="1">
        <v>-0.21</v>
      </c>
      <c r="CI244" s="1">
        <v>-0.21</v>
      </c>
      <c r="CJ244" s="1">
        <v>-0.21</v>
      </c>
      <c r="CK244" s="1">
        <v>-0.21</v>
      </c>
      <c r="CL244" s="1">
        <v>-0.21</v>
      </c>
      <c r="CM244" s="1">
        <v>-0.21</v>
      </c>
      <c r="CN244" s="1">
        <v>-0.21</v>
      </c>
      <c r="CO244" s="1">
        <v>-0.21</v>
      </c>
      <c r="CP244" s="1">
        <v>-0.21</v>
      </c>
      <c r="CQ244" s="1">
        <v>-0.21</v>
      </c>
      <c r="CR244" s="1">
        <v>-0.2</v>
      </c>
      <c r="CS244" s="1">
        <v>-0.2</v>
      </c>
      <c r="CT244" s="1">
        <v>-0.2</v>
      </c>
      <c r="CU244" s="1">
        <v>-0.2</v>
      </c>
      <c r="CV244" s="1">
        <v>-0.2</v>
      </c>
      <c r="CW244" s="1">
        <v>-0.2</v>
      </c>
      <c r="CX244" s="1">
        <v>-0.2</v>
      </c>
      <c r="CY244" s="1">
        <v>-0.19</v>
      </c>
      <c r="CZ244" s="1">
        <v>-0.19</v>
      </c>
      <c r="DA244" s="1">
        <v>-0.19</v>
      </c>
      <c r="DB244" s="1">
        <v>-0.19</v>
      </c>
      <c r="DC244" s="1">
        <v>-0.19</v>
      </c>
      <c r="DD244" s="1">
        <v>-0.19</v>
      </c>
      <c r="DE244" s="1">
        <v>9.7817280320688593E-2</v>
      </c>
      <c r="DF244" s="1">
        <v>0.09</v>
      </c>
      <c r="DG244" s="1">
        <v>9.3834379673775198E-2</v>
      </c>
      <c r="DH244" s="1">
        <v>7.4228016473456906E-2</v>
      </c>
      <c r="DI244" s="1">
        <v>7.0000000000000007E-2</v>
      </c>
      <c r="DJ244" s="1">
        <v>0.08</v>
      </c>
      <c r="DK244" s="1">
        <v>0.1</v>
      </c>
      <c r="DL244" s="1">
        <v>0.1</v>
      </c>
      <c r="DM244" s="1">
        <v>0.23</v>
      </c>
      <c r="DN244" s="1">
        <v>0.23</v>
      </c>
      <c r="DO244" s="1">
        <v>0.18</v>
      </c>
      <c r="DP244" s="1">
        <v>0.18306420703765799</v>
      </c>
      <c r="DQ244" s="1">
        <v>0.18121168200000001</v>
      </c>
      <c r="DR244" s="1">
        <v>8.4918868489073901E-2</v>
      </c>
      <c r="DS244" s="1">
        <v>0.1</v>
      </c>
      <c r="DT244" s="1">
        <v>0.1</v>
      </c>
      <c r="DU244" s="1">
        <v>0.10016219899999999</v>
      </c>
      <c r="DV244" s="1">
        <v>0.1</v>
      </c>
      <c r="DW244" s="1">
        <v>0.17</v>
      </c>
      <c r="DX244" s="1">
        <v>0.16</v>
      </c>
      <c r="DY244" s="1">
        <v>0.09</v>
      </c>
      <c r="DZ244" s="1">
        <v>8.9689193020516506E-2</v>
      </c>
      <c r="EA244" s="1">
        <v>-0.17532783399999999</v>
      </c>
      <c r="EB244" s="1">
        <v>-0.18003760231885499</v>
      </c>
      <c r="EC244" s="1">
        <v>-0.17966728810672</v>
      </c>
      <c r="ED244" s="1">
        <v>-0.14648199898664699</v>
      </c>
      <c r="EE244" s="1">
        <v>-0.16559979899999999</v>
      </c>
      <c r="EF244" s="1">
        <v>-0.181868266488634</v>
      </c>
      <c r="EG244" s="1">
        <v>-0.16</v>
      </c>
      <c r="EH244" s="1">
        <v>-0.16703042203660501</v>
      </c>
      <c r="EI244" s="1">
        <v>-0.16994519949650599</v>
      </c>
      <c r="EJ244" s="1">
        <v>-0.170138662106571</v>
      </c>
      <c r="EK244" s="1">
        <v>-0.17043639535855701</v>
      </c>
      <c r="EL244" s="1">
        <v>-0.171789986282228</v>
      </c>
      <c r="EM244" s="1">
        <v>-0.170596658788217</v>
      </c>
      <c r="EN244" s="1">
        <v>-0.17000900538681901</v>
      </c>
      <c r="EO244" s="1">
        <v>-0.16864001241766399</v>
      </c>
      <c r="EP244" s="1">
        <v>-0.16798491486837899</v>
      </c>
      <c r="EQ244" s="1">
        <v>-0.18573313385765999</v>
      </c>
      <c r="ER244" s="1">
        <v>-2.11959726353559E-2</v>
      </c>
      <c r="ES244" s="1">
        <v>-6.3460181277361404E-3</v>
      </c>
      <c r="ET244" s="1">
        <v>-4.4624820210651299E-3</v>
      </c>
      <c r="EU244" s="1">
        <v>-1.52867978699841E-2</v>
      </c>
      <c r="EV244" s="1">
        <v>-5.1022089212532602E-2</v>
      </c>
      <c r="EW244" s="1">
        <v>-3.5300452126988402E-2</v>
      </c>
      <c r="EX244" s="1">
        <v>-3.4030854218455003E-2</v>
      </c>
      <c r="EY244" s="1">
        <v>-2.8513614618414399E-2</v>
      </c>
      <c r="EZ244" s="1">
        <v>-4.1326829538933102E-2</v>
      </c>
      <c r="FA244" s="1">
        <v>-1.45904640095439E-2</v>
      </c>
      <c r="FB244" s="1">
        <v>-9.3689301536601498E-3</v>
      </c>
      <c r="FC244" s="1">
        <v>-1.1645103103874699E-2</v>
      </c>
      <c r="FD244" s="1">
        <v>-2.3784015620123701E-2</v>
      </c>
      <c r="FE244" s="1">
        <v>-1.7358278311368401E-2</v>
      </c>
      <c r="FF244" s="1">
        <v>-6.5746237084908302E-3</v>
      </c>
      <c r="FG244" s="1">
        <v>-7.1928417661774203E-3</v>
      </c>
      <c r="FH244" s="1">
        <v>-1.15962849190072E-2</v>
      </c>
      <c r="FI244" s="1">
        <v>-1.4646579E-2</v>
      </c>
      <c r="FJ244" s="1">
        <v>-3.8229274769158203E-2</v>
      </c>
      <c r="FK244" s="1">
        <v>-4.0580690162240897E-2</v>
      </c>
      <c r="FL244" s="1">
        <v>-4.3187695182526402E-2</v>
      </c>
      <c r="FM244" s="1">
        <v>-4.83511823583904E-2</v>
      </c>
      <c r="FN244" s="1">
        <v>-7.3818480753290103E-2</v>
      </c>
      <c r="FO244" s="1">
        <v>-7.1191918790832601E-2</v>
      </c>
      <c r="FP244" s="1">
        <v>-7.6932533801419206E-2</v>
      </c>
      <c r="FQ244" s="1">
        <v>-7.8624242353262902E-2</v>
      </c>
      <c r="FR244" s="1">
        <v>-0.09</v>
      </c>
      <c r="FS244" s="1">
        <v>3.0011565565337298E-2</v>
      </c>
      <c r="FT244" s="1">
        <v>-0.15059537809238599</v>
      </c>
      <c r="FU244" s="1">
        <v>-0.15103089024414301</v>
      </c>
      <c r="FV244" s="1">
        <v>-0.107871351255067</v>
      </c>
      <c r="FW244" s="1">
        <v>-0.106436740689882</v>
      </c>
      <c r="FX244" s="1">
        <v>-0.105234921243125</v>
      </c>
      <c r="FY244" s="1">
        <v>6.6804519778376897E-2</v>
      </c>
      <c r="FZ244" s="1">
        <v>-0.102487808619402</v>
      </c>
      <c r="GA244" s="1">
        <v>-0.1</v>
      </c>
      <c r="GB244" s="1">
        <v>-0.13848398820686</v>
      </c>
      <c r="GC244" s="1">
        <v>-0.13665131275534001</v>
      </c>
      <c r="GD244" s="1">
        <v>-0.13594387104505201</v>
      </c>
      <c r="GE244" s="1">
        <v>-0.13477021683491</v>
      </c>
      <c r="GF244" s="1">
        <v>-0.133533820505463</v>
      </c>
      <c r="GG244" s="1">
        <v>-0.13259816769100699</v>
      </c>
      <c r="GH244" s="1">
        <v>-0.132206647955669</v>
      </c>
      <c r="GI244" s="1">
        <v>-0.130396080602833</v>
      </c>
      <c r="GJ244" s="1">
        <v>-0.12817243091286301</v>
      </c>
      <c r="GK244" s="1">
        <v>-0.126122091620397</v>
      </c>
      <c r="GL244" s="1">
        <v>-0.124430629812653</v>
      </c>
      <c r="GM244" s="1">
        <v>-0.124430388927946</v>
      </c>
      <c r="GN244" s="1">
        <v>-0.123746919172669</v>
      </c>
      <c r="GO244" s="6">
        <v>-0.123929268873991</v>
      </c>
      <c r="GP244" s="1">
        <v>-0.123020016993703</v>
      </c>
      <c r="GQ244" s="1">
        <v>-0.121317070235669</v>
      </c>
      <c r="GR244" s="1">
        <v>-0.11855181300000001</v>
      </c>
      <c r="GS244" s="1">
        <v>-0.117120050476547</v>
      </c>
    </row>
    <row r="245" spans="1:201" x14ac:dyDescent="0.25">
      <c r="A245" s="2">
        <v>40299</v>
      </c>
      <c r="P245" s="1">
        <v>0.31368526470000002</v>
      </c>
      <c r="Q245" s="1">
        <v>0.31205231230000002</v>
      </c>
      <c r="R245" s="1">
        <v>0.31228965660000002</v>
      </c>
      <c r="S245" s="1">
        <v>0.31289640860000001</v>
      </c>
      <c r="T245" s="1">
        <v>0.31394140529999998</v>
      </c>
      <c r="U245" s="1">
        <v>0.31458455140000002</v>
      </c>
      <c r="V245" s="1">
        <v>0.31597301649999998</v>
      </c>
      <c r="W245" s="1">
        <v>0.31775412200000003</v>
      </c>
      <c r="X245" s="1">
        <v>0.31991482669999999</v>
      </c>
      <c r="Y245" s="1">
        <v>0.32206983839999997</v>
      </c>
      <c r="Z245" s="1">
        <v>0.32356151509999997</v>
      </c>
      <c r="AA245" s="1">
        <v>0.32497544189999999</v>
      </c>
      <c r="AB245" s="1">
        <v>0.3264444957</v>
      </c>
      <c r="AC245" s="1">
        <v>0.3276150605</v>
      </c>
      <c r="AD245" s="1">
        <v>0.3285583057</v>
      </c>
      <c r="AE245" s="1">
        <v>0.32673450949999999</v>
      </c>
      <c r="AF245" s="1">
        <v>0.3243045376</v>
      </c>
      <c r="AG245" s="1">
        <v>0.32253597379999999</v>
      </c>
      <c r="AH245" s="1">
        <v>0.32168496060000001</v>
      </c>
      <c r="AI245" s="1">
        <v>0.32177914689999998</v>
      </c>
      <c r="AJ245" s="1">
        <v>0.32210079250000001</v>
      </c>
      <c r="AK245" s="1">
        <v>0.3233894752</v>
      </c>
      <c r="AL245" s="1">
        <v>0.3247406149</v>
      </c>
      <c r="AM245" s="1">
        <v>0.32608463850000002</v>
      </c>
      <c r="AN245" s="1">
        <v>0.32729282040000002</v>
      </c>
      <c r="AO245" s="1">
        <v>0.3287040135</v>
      </c>
      <c r="AP245" s="1">
        <v>0.32994123860000002</v>
      </c>
      <c r="AQ245" s="1">
        <v>0.33166789590000001</v>
      </c>
      <c r="AR245" s="1">
        <v>0.33375913000000001</v>
      </c>
      <c r="AS245" s="1">
        <v>0.34</v>
      </c>
      <c r="AT245" s="1">
        <v>0.34</v>
      </c>
      <c r="AU245" s="1">
        <v>0.34</v>
      </c>
      <c r="AV245" s="1">
        <v>0.34</v>
      </c>
      <c r="AW245" s="1">
        <v>0.34</v>
      </c>
      <c r="AX245" s="1">
        <v>0.35</v>
      </c>
      <c r="AY245" s="1">
        <v>0.35</v>
      </c>
      <c r="AZ245" s="1">
        <v>0.35</v>
      </c>
      <c r="BA245" s="1">
        <v>0.35</v>
      </c>
      <c r="BB245" s="1">
        <v>0.35</v>
      </c>
      <c r="BC245" s="1">
        <v>0.36</v>
      </c>
      <c r="BD245" s="1">
        <v>0.36</v>
      </c>
      <c r="BE245" s="1">
        <v>0.36</v>
      </c>
      <c r="BF245" s="1">
        <v>0.37</v>
      </c>
      <c r="BG245" s="1">
        <v>0.37</v>
      </c>
      <c r="BH245" s="1">
        <v>0.37</v>
      </c>
      <c r="BI245" s="1">
        <v>0.38</v>
      </c>
      <c r="BJ245" s="1">
        <v>0.38</v>
      </c>
      <c r="BK245" s="1">
        <v>0.38</v>
      </c>
      <c r="BL245" s="1">
        <v>0.38</v>
      </c>
      <c r="BM245" s="1">
        <v>0.39</v>
      </c>
      <c r="BN245" s="1">
        <v>0.39</v>
      </c>
      <c r="BO245" s="1">
        <v>0.39</v>
      </c>
      <c r="BP245" s="1">
        <v>0.39</v>
      </c>
      <c r="BQ245" s="1">
        <v>0.39</v>
      </c>
      <c r="BR245" s="1">
        <v>0.4</v>
      </c>
      <c r="BS245" s="1">
        <v>0.4</v>
      </c>
      <c r="BT245" s="1">
        <v>0.4</v>
      </c>
      <c r="BU245" s="1">
        <v>0.4</v>
      </c>
      <c r="BV245" s="1">
        <v>0.4</v>
      </c>
      <c r="BW245" s="1">
        <v>0.41</v>
      </c>
      <c r="BX245" s="1">
        <v>0.41</v>
      </c>
      <c r="BY245" s="1">
        <v>0.41</v>
      </c>
      <c r="BZ245" s="1">
        <v>0.41</v>
      </c>
      <c r="CA245" s="1">
        <v>0.41</v>
      </c>
      <c r="CB245" s="1">
        <v>0.42</v>
      </c>
      <c r="CC245" s="1">
        <v>0.42</v>
      </c>
      <c r="CD245" s="1">
        <v>0.42</v>
      </c>
      <c r="CE245" s="1">
        <v>0.42</v>
      </c>
      <c r="CF245" s="1">
        <v>0.42</v>
      </c>
      <c r="CG245" s="1">
        <v>0.42</v>
      </c>
      <c r="CH245" s="1">
        <v>0.42</v>
      </c>
      <c r="CI245" s="1">
        <v>0.42</v>
      </c>
      <c r="CJ245" s="1">
        <v>0.42</v>
      </c>
      <c r="CK245" s="1">
        <v>0.43</v>
      </c>
      <c r="CL245" s="1">
        <v>0.43</v>
      </c>
      <c r="CM245" s="1">
        <v>0.43</v>
      </c>
      <c r="CN245" s="1">
        <v>0.43</v>
      </c>
      <c r="CO245" s="1">
        <v>0.43</v>
      </c>
      <c r="CP245" s="1">
        <v>0.43</v>
      </c>
      <c r="CQ245" s="1">
        <v>0.43</v>
      </c>
      <c r="CR245" s="1">
        <v>0.44</v>
      </c>
      <c r="CS245" s="1">
        <v>0.44</v>
      </c>
      <c r="CT245" s="1">
        <v>0.44</v>
      </c>
      <c r="CU245" s="1">
        <v>0.44</v>
      </c>
      <c r="CV245" s="1">
        <v>0.44</v>
      </c>
      <c r="CW245" s="1">
        <v>0.45</v>
      </c>
      <c r="CX245" s="1">
        <v>0.45</v>
      </c>
      <c r="CY245" s="1">
        <v>0.45</v>
      </c>
      <c r="CZ245" s="1">
        <v>0.45</v>
      </c>
      <c r="DA245" s="1">
        <v>0.45</v>
      </c>
      <c r="DB245" s="1">
        <v>0.45</v>
      </c>
      <c r="DC245" s="1">
        <v>0.46</v>
      </c>
      <c r="DD245" s="1">
        <v>0.46</v>
      </c>
      <c r="DE245" s="1">
        <v>0.63117884978456296</v>
      </c>
      <c r="DF245" s="1">
        <v>0.64</v>
      </c>
      <c r="DG245" s="1">
        <v>0.64171450249574502</v>
      </c>
      <c r="DH245" s="1">
        <v>0.64360430645035904</v>
      </c>
      <c r="DI245" s="1">
        <v>0.64</v>
      </c>
      <c r="DJ245" s="1">
        <v>0.65</v>
      </c>
      <c r="DK245" s="1">
        <v>0.65</v>
      </c>
      <c r="DL245" s="1">
        <v>0.66</v>
      </c>
      <c r="DM245" s="1">
        <v>0.77</v>
      </c>
      <c r="DN245" s="1">
        <v>0.77</v>
      </c>
      <c r="DO245" s="1">
        <v>0.77</v>
      </c>
      <c r="DP245" s="1">
        <v>0.77294384728319998</v>
      </c>
      <c r="DQ245" s="1">
        <v>0.772981904</v>
      </c>
      <c r="DR245" s="1">
        <v>0.65040930344706505</v>
      </c>
      <c r="DS245" s="1">
        <v>0.65</v>
      </c>
      <c r="DT245" s="1">
        <v>0.65</v>
      </c>
      <c r="DU245" s="1">
        <v>0.64813150900000005</v>
      </c>
      <c r="DV245" s="1">
        <v>0.65</v>
      </c>
      <c r="DW245" s="1">
        <v>0.65</v>
      </c>
      <c r="DX245" s="1">
        <v>0.65</v>
      </c>
      <c r="DY245" s="1">
        <v>0.66</v>
      </c>
      <c r="DZ245" s="1">
        <v>0.65162166558265999</v>
      </c>
      <c r="EA245" s="1">
        <v>0.52194459500000001</v>
      </c>
      <c r="EB245" s="1">
        <v>0.52516143413751704</v>
      </c>
      <c r="EC245" s="1">
        <v>0.52307488389485302</v>
      </c>
      <c r="ED245" s="1">
        <v>0.528930716406389</v>
      </c>
      <c r="EE245" s="1">
        <v>0.50674033399999996</v>
      </c>
      <c r="EF245" s="1">
        <v>0.50658527930227604</v>
      </c>
      <c r="EG245" s="1">
        <v>0.5</v>
      </c>
      <c r="EH245" s="1">
        <v>0.50049222646694902</v>
      </c>
      <c r="EI245" s="1">
        <v>0.50122391178720105</v>
      </c>
      <c r="EJ245" s="1">
        <v>0.50133576086975495</v>
      </c>
      <c r="EK245" s="1">
        <v>0.50139269772636297</v>
      </c>
      <c r="EL245" s="1">
        <v>0.501823878210922</v>
      </c>
      <c r="EM245" s="1">
        <v>0.50340012063320905</v>
      </c>
      <c r="EN245" s="1">
        <v>0.50467202779318698</v>
      </c>
      <c r="EO245" s="1">
        <v>0.50640551930977395</v>
      </c>
      <c r="EP245" s="1">
        <v>0.50806339070268003</v>
      </c>
      <c r="EQ245" s="1">
        <v>0.51133155439089595</v>
      </c>
      <c r="ER245" s="1">
        <v>0.52971361363341096</v>
      </c>
      <c r="ES245" s="1">
        <v>0.53270075508673098</v>
      </c>
      <c r="ET245" s="1">
        <v>0.53179139233266504</v>
      </c>
      <c r="EU245" s="1">
        <v>0.53017246374802096</v>
      </c>
      <c r="EV245" s="1">
        <v>0.70656374399396504</v>
      </c>
      <c r="EW245" s="1">
        <v>0.70858534137525198</v>
      </c>
      <c r="EX245" s="1">
        <v>0.70841214284852905</v>
      </c>
      <c r="EY245" s="1">
        <v>0.71003931062319603</v>
      </c>
      <c r="EZ245" s="1">
        <v>0.70714789511381304</v>
      </c>
      <c r="FA245" s="1">
        <v>0.73139765208431196</v>
      </c>
      <c r="FB245" s="1">
        <v>0.72964349928866801</v>
      </c>
      <c r="FC245" s="1">
        <v>0.72894496644769302</v>
      </c>
      <c r="FD245" s="1">
        <v>0.70368314585473901</v>
      </c>
      <c r="FE245" s="1">
        <v>0.71391808874760099</v>
      </c>
      <c r="FF245" s="1">
        <v>0.72449564499108299</v>
      </c>
      <c r="FG245" s="1">
        <v>0.72117530243416805</v>
      </c>
      <c r="FH245" s="1">
        <v>0.71969751839019602</v>
      </c>
      <c r="FI245" s="1">
        <v>0.71586068899999999</v>
      </c>
      <c r="FJ245" s="1">
        <v>0.69770371879362703</v>
      </c>
      <c r="FK245" s="1">
        <v>0.69613833907498501</v>
      </c>
      <c r="FL245" s="1">
        <v>0.69458853852934899</v>
      </c>
      <c r="FM245" s="1">
        <v>0.70858042457469095</v>
      </c>
      <c r="FN245" s="1">
        <v>0.68269836357197899</v>
      </c>
      <c r="FO245" s="1">
        <v>0.68464552000766199</v>
      </c>
      <c r="FP245" s="1">
        <v>0.68222805542454501</v>
      </c>
      <c r="FQ245" s="1">
        <v>0.68187590677684695</v>
      </c>
      <c r="FR245" s="1">
        <v>0.68</v>
      </c>
      <c r="FS245" s="1">
        <v>0.644282243273544</v>
      </c>
      <c r="FT245" s="1">
        <v>0.52880386248602695</v>
      </c>
      <c r="FU245" s="1">
        <v>0.52947079164647004</v>
      </c>
      <c r="FV245" s="1">
        <v>0.54046305248830495</v>
      </c>
      <c r="FW245" s="1">
        <v>0.54321172883917801</v>
      </c>
      <c r="FX245" s="1">
        <v>0.54423472587361599</v>
      </c>
      <c r="FY245" s="1">
        <v>0.66208604534125204</v>
      </c>
      <c r="FZ245" s="1">
        <v>0.54865215319165395</v>
      </c>
      <c r="GA245" s="1">
        <v>0.55000000000000004</v>
      </c>
      <c r="GB245" s="1">
        <v>0.55330304714134204</v>
      </c>
      <c r="GC245" s="1">
        <v>0.55585564244621</v>
      </c>
      <c r="GD245" s="1">
        <v>0.55756678905836199</v>
      </c>
      <c r="GE245" s="1">
        <v>0.55972803958857797</v>
      </c>
      <c r="GF245" s="1">
        <v>0.56180609253219105</v>
      </c>
      <c r="GG245" s="1">
        <v>0.56345242031502096</v>
      </c>
      <c r="GH245" s="1">
        <v>0.565236525098613</v>
      </c>
      <c r="GI245" s="1">
        <v>0.56761559631490999</v>
      </c>
      <c r="GJ245" s="1">
        <v>0.55764030081900096</v>
      </c>
      <c r="GK245" s="1">
        <v>0.56017215011095101</v>
      </c>
      <c r="GL245" s="1">
        <v>0.56472047016441396</v>
      </c>
      <c r="GM245" s="1">
        <v>0.56394156056932698</v>
      </c>
      <c r="GN245" s="1">
        <v>0.56483288269169396</v>
      </c>
      <c r="GO245" s="6">
        <v>0.56614564063259898</v>
      </c>
      <c r="GP245" s="1">
        <v>0.567464409575127</v>
      </c>
      <c r="GQ245" s="1">
        <v>0.57906815190372296</v>
      </c>
      <c r="GR245" s="1">
        <v>0.57253756200000006</v>
      </c>
      <c r="GS245" s="1">
        <v>0.57447738824482397</v>
      </c>
    </row>
    <row r="246" spans="1:201" x14ac:dyDescent="0.25">
      <c r="A246" s="2">
        <v>40330</v>
      </c>
      <c r="Q246" s="1">
        <v>0.32753819439999998</v>
      </c>
      <c r="R246" s="1">
        <v>0.29707838460000002</v>
      </c>
      <c r="S246" s="1">
        <v>0.29725355730000003</v>
      </c>
      <c r="T246" s="1">
        <v>0.29778898529999998</v>
      </c>
      <c r="U246" s="1">
        <v>0.29774564370000001</v>
      </c>
      <c r="V246" s="1">
        <v>0.29837589869999998</v>
      </c>
      <c r="W246" s="1">
        <v>0.29973888799999998</v>
      </c>
      <c r="X246" s="1">
        <v>0.30154141759999997</v>
      </c>
      <c r="Y246" s="1">
        <v>0.30328009239999998</v>
      </c>
      <c r="Z246" s="1">
        <v>0.30438411799999998</v>
      </c>
      <c r="AA246" s="1">
        <v>0.30529651479999997</v>
      </c>
      <c r="AB246" s="1">
        <v>0.3064899083</v>
      </c>
      <c r="AC246" s="1">
        <v>0.30727487479999999</v>
      </c>
      <c r="AD246" s="1">
        <v>0.30771935649999999</v>
      </c>
      <c r="AE246" s="1">
        <v>0.30570354100000002</v>
      </c>
      <c r="AF246" s="1">
        <v>0.30303747720000002</v>
      </c>
      <c r="AG246" s="1">
        <v>0.30110665860000002</v>
      </c>
      <c r="AH246" s="1">
        <v>0.30022698190000002</v>
      </c>
      <c r="AI246" s="1">
        <v>0.3000578478</v>
      </c>
      <c r="AJ246" s="1">
        <v>0.29948248379999998</v>
      </c>
      <c r="AK246" s="1">
        <v>0.30013046900000001</v>
      </c>
      <c r="AL246" s="1">
        <v>0.30096469520000002</v>
      </c>
      <c r="AM246" s="1">
        <v>0.30174646129999999</v>
      </c>
      <c r="AN246" s="1">
        <v>0.3024294803</v>
      </c>
      <c r="AO246" s="1">
        <v>0.3032749019</v>
      </c>
      <c r="AP246" s="1">
        <v>0.3033763256</v>
      </c>
      <c r="AQ246" s="1">
        <v>0.30435340090000002</v>
      </c>
      <c r="AR246" s="1">
        <v>0.30566406880000002</v>
      </c>
      <c r="AS246" s="1">
        <v>0.31</v>
      </c>
      <c r="AT246" s="1">
        <v>0.31</v>
      </c>
      <c r="AU246" s="1">
        <v>0.31</v>
      </c>
      <c r="AV246" s="1">
        <v>0.31</v>
      </c>
      <c r="AW246" s="1">
        <v>0.31</v>
      </c>
      <c r="AX246" s="1">
        <v>0.31</v>
      </c>
      <c r="AY246" s="1">
        <v>0.32</v>
      </c>
      <c r="AZ246" s="1">
        <v>0.32</v>
      </c>
      <c r="BA246" s="1">
        <v>0.32</v>
      </c>
      <c r="BB246" s="1">
        <v>0.32</v>
      </c>
      <c r="BC246" s="1">
        <v>0.32</v>
      </c>
      <c r="BD246" s="1">
        <v>0.33</v>
      </c>
      <c r="BE246" s="1">
        <v>0.33</v>
      </c>
      <c r="BF246" s="1">
        <v>0.33</v>
      </c>
      <c r="BG246" s="1">
        <v>0.33</v>
      </c>
      <c r="BH246" s="1">
        <v>0.34</v>
      </c>
      <c r="BI246" s="1">
        <v>0.34</v>
      </c>
      <c r="BJ246" s="1">
        <v>0.34</v>
      </c>
      <c r="BK246" s="1">
        <v>0.34</v>
      </c>
      <c r="BL246" s="1">
        <v>0.35</v>
      </c>
      <c r="BM246" s="1">
        <v>0.35</v>
      </c>
      <c r="BN246" s="1">
        <v>0.35</v>
      </c>
      <c r="BO246" s="1">
        <v>0.35</v>
      </c>
      <c r="BP246" s="1">
        <v>0.36</v>
      </c>
      <c r="BQ246" s="1">
        <v>0.36</v>
      </c>
      <c r="BR246" s="1">
        <v>0.36</v>
      </c>
      <c r="BS246" s="1">
        <v>0.36</v>
      </c>
      <c r="BT246" s="1">
        <v>0.36</v>
      </c>
      <c r="BU246" s="1">
        <v>0.36</v>
      </c>
      <c r="BV246" s="1">
        <v>0.37</v>
      </c>
      <c r="BW246" s="1">
        <v>0.37</v>
      </c>
      <c r="BX246" s="1">
        <v>0.37</v>
      </c>
      <c r="BY246" s="1">
        <v>0.37</v>
      </c>
      <c r="BZ246" s="1">
        <v>0.38</v>
      </c>
      <c r="CA246" s="1">
        <v>0.38</v>
      </c>
      <c r="CB246" s="1">
        <v>0.38</v>
      </c>
      <c r="CC246" s="1">
        <v>0.38</v>
      </c>
      <c r="CD246" s="1">
        <v>0.38</v>
      </c>
      <c r="CE246" s="1">
        <v>0.38</v>
      </c>
      <c r="CF246" s="1">
        <v>0.38</v>
      </c>
      <c r="CG246" s="1">
        <v>0.38</v>
      </c>
      <c r="CH246" s="1">
        <v>0.38</v>
      </c>
      <c r="CI246" s="1">
        <v>0.38</v>
      </c>
      <c r="CJ246" s="1">
        <v>0.38</v>
      </c>
      <c r="CK246" s="1">
        <v>0.38</v>
      </c>
      <c r="CL246" s="1">
        <v>0.38</v>
      </c>
      <c r="CM246" s="1">
        <v>0.38</v>
      </c>
      <c r="CN246" s="1">
        <v>0.39</v>
      </c>
      <c r="CO246" s="1">
        <v>0.39</v>
      </c>
      <c r="CP246" s="1">
        <v>0.39</v>
      </c>
      <c r="CQ246" s="1">
        <v>0.39</v>
      </c>
      <c r="CR246" s="1">
        <v>0.39</v>
      </c>
      <c r="CS246" s="1">
        <v>0.4</v>
      </c>
      <c r="CT246" s="1">
        <v>0.4</v>
      </c>
      <c r="CU246" s="1">
        <v>0.4</v>
      </c>
      <c r="CV246" s="1">
        <v>0.4</v>
      </c>
      <c r="CW246" s="1">
        <v>0.4</v>
      </c>
      <c r="CX246" s="1">
        <v>0.4</v>
      </c>
      <c r="CY246" s="1">
        <v>0.41</v>
      </c>
      <c r="CZ246" s="1">
        <v>0.41</v>
      </c>
      <c r="DA246" s="1">
        <v>0.41</v>
      </c>
      <c r="DB246" s="1">
        <v>0.41</v>
      </c>
      <c r="DC246" s="1">
        <v>0.41</v>
      </c>
      <c r="DD246" s="1">
        <v>0.42</v>
      </c>
      <c r="DE246" s="1">
        <v>0.81688226441259004</v>
      </c>
      <c r="DF246" s="1">
        <v>0.84</v>
      </c>
      <c r="DG246" s="1">
        <v>0.84760072571726097</v>
      </c>
      <c r="DH246" s="1">
        <v>0.84932093978978396</v>
      </c>
      <c r="DI246" s="1">
        <v>0.85</v>
      </c>
      <c r="DJ246" s="1">
        <v>0.85</v>
      </c>
      <c r="DK246" s="1">
        <v>0.85</v>
      </c>
      <c r="DL246" s="1">
        <v>0.81</v>
      </c>
      <c r="DM246" s="1">
        <v>0.94</v>
      </c>
      <c r="DN246" s="1">
        <v>0.94</v>
      </c>
      <c r="DO246" s="1">
        <v>0.89</v>
      </c>
      <c r="DP246" s="1">
        <v>0.89201596150981799</v>
      </c>
      <c r="DQ246" s="1">
        <v>0.89113204599999996</v>
      </c>
      <c r="DR246" s="1">
        <v>0.79943704755645395</v>
      </c>
      <c r="DS246" s="1">
        <v>0.81</v>
      </c>
      <c r="DT246" s="1">
        <v>0.81</v>
      </c>
      <c r="DU246" s="1">
        <v>0.797857806</v>
      </c>
      <c r="DV246" s="1">
        <v>0.8</v>
      </c>
      <c r="DW246" s="1">
        <v>0.8</v>
      </c>
      <c r="DX246" s="1">
        <v>0.74</v>
      </c>
      <c r="DY246" s="1">
        <v>0.75</v>
      </c>
      <c r="DZ246" s="1">
        <v>0.78601911774928901</v>
      </c>
      <c r="EA246" s="1">
        <v>0.478017784</v>
      </c>
      <c r="EB246" s="1">
        <v>0.476635706443851</v>
      </c>
      <c r="EC246" s="1">
        <v>0.46927521548416001</v>
      </c>
      <c r="ED246" s="1">
        <v>0.47937865250818501</v>
      </c>
      <c r="EE246" s="1">
        <v>0.45083041099999999</v>
      </c>
      <c r="EF246" s="1">
        <v>0.45937743524170699</v>
      </c>
      <c r="EG246" s="1">
        <v>0.46</v>
      </c>
      <c r="EH246" s="1">
        <v>0.45113031913593898</v>
      </c>
      <c r="EI246" s="1">
        <v>0.45227174713544099</v>
      </c>
      <c r="EJ246" s="1">
        <v>0.45265699379844498</v>
      </c>
      <c r="EK246" s="1">
        <v>0.45306148307384098</v>
      </c>
      <c r="EL246" s="1">
        <v>0.45554370432799102</v>
      </c>
      <c r="EM246" s="1">
        <v>0.45702625904428101</v>
      </c>
      <c r="EN246" s="1">
        <v>0.46105508821159902</v>
      </c>
      <c r="EO246" s="1">
        <v>0.46282441994564699</v>
      </c>
      <c r="EP246" s="1">
        <v>0.46495883327552401</v>
      </c>
      <c r="EQ246" s="1">
        <v>0.46859358597724998</v>
      </c>
      <c r="ER246" s="1">
        <v>0.52151489642114202</v>
      </c>
      <c r="ES246" s="1">
        <v>0.51314597557890296</v>
      </c>
      <c r="ET246" s="1">
        <v>0.515090118869863</v>
      </c>
      <c r="EU246" s="1">
        <v>0.51835639534691202</v>
      </c>
      <c r="EV246" s="1">
        <v>0.68115301833485098</v>
      </c>
      <c r="EW246" s="1">
        <v>0.68365844747064897</v>
      </c>
      <c r="EX246" s="1">
        <v>0.68505830318905803</v>
      </c>
      <c r="EY246" s="1">
        <v>0.73719505863593604</v>
      </c>
      <c r="EZ246" s="1">
        <v>0.68852832370317796</v>
      </c>
      <c r="FA246" s="1">
        <v>0.69201666784623295</v>
      </c>
      <c r="FB246" s="1">
        <v>0.69257165323803704</v>
      </c>
      <c r="FC246" s="1">
        <v>0.69378119352608503</v>
      </c>
      <c r="FD246" s="1">
        <v>0.66495764424923998</v>
      </c>
      <c r="FE246" s="1">
        <v>0.70043755003354702</v>
      </c>
      <c r="FF246" s="1">
        <v>0.73323997329953206</v>
      </c>
      <c r="FG246" s="1">
        <v>0.73239839509937699</v>
      </c>
      <c r="FH246" s="1">
        <v>0.72686336961145204</v>
      </c>
      <c r="FI246" s="1">
        <v>0.72358936100000004</v>
      </c>
      <c r="FJ246" s="1">
        <v>0.71179590097628598</v>
      </c>
      <c r="FK246" s="1">
        <v>0.71115769727758404</v>
      </c>
      <c r="FL246" s="1">
        <v>0.71089420779725998</v>
      </c>
      <c r="FM246" s="1">
        <v>0.66979826406659404</v>
      </c>
      <c r="FN246" s="1">
        <v>0.65866866172816996</v>
      </c>
      <c r="FO246" s="1">
        <v>0.66604226715923398</v>
      </c>
      <c r="FP246" s="1">
        <v>0.66472373033287102</v>
      </c>
      <c r="FQ246" s="1">
        <v>0.66379048221465298</v>
      </c>
      <c r="FR246" s="1">
        <v>0.66</v>
      </c>
      <c r="FS246" s="1">
        <v>0.65178048201753302</v>
      </c>
      <c r="FT246" s="1">
        <v>0.48677952565190702</v>
      </c>
      <c r="FU246" s="1">
        <v>0.48723861485372599</v>
      </c>
      <c r="FV246" s="1">
        <v>0.496534284722849</v>
      </c>
      <c r="FW246" s="1">
        <v>0.49949098453693702</v>
      </c>
      <c r="FX246" s="1">
        <v>0.49979300736603399</v>
      </c>
      <c r="FY246" s="1">
        <v>0.57653476182070096</v>
      </c>
      <c r="FZ246" s="1">
        <v>0.50409478223381798</v>
      </c>
      <c r="GA246" s="1">
        <v>0.51</v>
      </c>
      <c r="GB246" s="1">
        <v>0.50835808474367905</v>
      </c>
      <c r="GC246" s="1">
        <v>0.51091477136950403</v>
      </c>
      <c r="GD246" s="1">
        <v>0.51265682071924001</v>
      </c>
      <c r="GE246" s="1">
        <v>0.51473914206406601</v>
      </c>
      <c r="GF246" s="1">
        <v>0.51662729927301199</v>
      </c>
      <c r="GG246" s="1">
        <v>0.51805480817892202</v>
      </c>
      <c r="GH246" s="1">
        <v>0.52074263276569399</v>
      </c>
      <c r="GI246" s="1">
        <v>0.52308443831998896</v>
      </c>
      <c r="GJ246" s="1">
        <v>0.51762860258392895</v>
      </c>
      <c r="GK246" s="1">
        <v>0.520303617994886</v>
      </c>
      <c r="GL246" s="1">
        <v>0.52154400326574502</v>
      </c>
      <c r="GM246" s="1">
        <v>0.52085646359934001</v>
      </c>
      <c r="GN246" s="1">
        <v>0.52127003237186997</v>
      </c>
      <c r="GO246" s="6">
        <v>0.52295660864678395</v>
      </c>
      <c r="GP246" s="1">
        <v>0.52406577884321504</v>
      </c>
      <c r="GQ246" s="1">
        <v>0.525947264874566</v>
      </c>
      <c r="GR246" s="1">
        <v>0.52589239600000004</v>
      </c>
      <c r="GS246" s="1">
        <v>0.52779115024777501</v>
      </c>
    </row>
    <row r="247" spans="1:201" x14ac:dyDescent="0.25">
      <c r="A247" s="2">
        <v>40360</v>
      </c>
      <c r="R247" s="1">
        <v>0.30592293659999997</v>
      </c>
      <c r="S247" s="1">
        <v>0.3065215926</v>
      </c>
      <c r="T247" s="1">
        <v>0.3073699983</v>
      </c>
      <c r="U247" s="1">
        <v>0.30487256019999998</v>
      </c>
      <c r="V247" s="1">
        <v>0.30594871060000001</v>
      </c>
      <c r="W247" s="1">
        <v>0.307590908</v>
      </c>
      <c r="X247" s="1">
        <v>0.30957678799999999</v>
      </c>
      <c r="Y247" s="1">
        <v>0.31156933390000002</v>
      </c>
      <c r="Z247" s="1">
        <v>0.31285594080000001</v>
      </c>
      <c r="AA247" s="1">
        <v>0.31408370060000002</v>
      </c>
      <c r="AB247" s="1">
        <v>0.31496788939999998</v>
      </c>
      <c r="AC247" s="1">
        <v>0.31544398210000002</v>
      </c>
      <c r="AD247" s="1">
        <v>0.3158650576</v>
      </c>
      <c r="AE247" s="1">
        <v>0.31516135880000001</v>
      </c>
      <c r="AF247" s="1">
        <v>0.31382200719999997</v>
      </c>
      <c r="AG247" s="1">
        <v>0.31264796750000001</v>
      </c>
      <c r="AH247" s="1">
        <v>0.31201086820000001</v>
      </c>
      <c r="AI247" s="1">
        <v>0.31162219619999998</v>
      </c>
      <c r="AJ247" s="1">
        <v>0.31176956259999999</v>
      </c>
      <c r="AK247" s="1">
        <v>0.31273712949999999</v>
      </c>
      <c r="AL247" s="1">
        <v>0.31376593209999998</v>
      </c>
      <c r="AM247" s="1">
        <v>0.31461174829999999</v>
      </c>
      <c r="AN247" s="1">
        <v>0.31515321359999998</v>
      </c>
      <c r="AO247" s="1">
        <v>0.31571607130000001</v>
      </c>
      <c r="AP247" s="1">
        <v>0.3166698288</v>
      </c>
      <c r="AQ247" s="1">
        <v>0.31771579370000003</v>
      </c>
      <c r="AR247" s="1">
        <v>0.31935624540000002</v>
      </c>
      <c r="AS247" s="1">
        <v>0.32</v>
      </c>
      <c r="AT247" s="1">
        <v>0.32</v>
      </c>
      <c r="AU247" s="1">
        <v>0.33</v>
      </c>
      <c r="AV247" s="1">
        <v>0.33</v>
      </c>
      <c r="AW247" s="1">
        <v>0.33</v>
      </c>
      <c r="AX247" s="1">
        <v>0.33</v>
      </c>
      <c r="AY247" s="1">
        <v>0.33</v>
      </c>
      <c r="AZ247" s="1">
        <v>0.33</v>
      </c>
      <c r="BA247" s="1">
        <v>0.33</v>
      </c>
      <c r="BB247" s="1">
        <v>0.34</v>
      </c>
      <c r="BC247" s="1">
        <v>0.34</v>
      </c>
      <c r="BD247" s="1">
        <v>0.34</v>
      </c>
      <c r="BE247" s="1">
        <v>0.34</v>
      </c>
      <c r="BF247" s="1">
        <v>0.35</v>
      </c>
      <c r="BG247" s="1">
        <v>0.35</v>
      </c>
      <c r="BH247" s="1">
        <v>0.35</v>
      </c>
      <c r="BI247" s="1">
        <v>0.36</v>
      </c>
      <c r="BJ247" s="1">
        <v>0.36</v>
      </c>
      <c r="BK247" s="1">
        <v>0.36</v>
      </c>
      <c r="BL247" s="1">
        <v>0.36</v>
      </c>
      <c r="BM247" s="1">
        <v>0.37</v>
      </c>
      <c r="BN247" s="1">
        <v>0.37</v>
      </c>
      <c r="BO247" s="1">
        <v>0.37</v>
      </c>
      <c r="BP247" s="1">
        <v>0.37</v>
      </c>
      <c r="BQ247" s="1">
        <v>0.37</v>
      </c>
      <c r="BR247" s="1">
        <v>0.38</v>
      </c>
      <c r="BS247" s="1">
        <v>0.38</v>
      </c>
      <c r="BT247" s="1">
        <v>0.38</v>
      </c>
      <c r="BU247" s="1">
        <v>0.38</v>
      </c>
      <c r="BV247" s="1">
        <v>0.38</v>
      </c>
      <c r="BW247" s="1">
        <v>0.38</v>
      </c>
      <c r="BX247" s="1">
        <v>0.39</v>
      </c>
      <c r="BY247" s="1">
        <v>0.39</v>
      </c>
      <c r="BZ247" s="1">
        <v>0.39</v>
      </c>
      <c r="CA247" s="1">
        <v>0.39</v>
      </c>
      <c r="CB247" s="1">
        <v>0.39</v>
      </c>
      <c r="CC247" s="1">
        <v>0.39</v>
      </c>
      <c r="CD247" s="1">
        <v>0.39</v>
      </c>
      <c r="CE247" s="1">
        <v>0.39</v>
      </c>
      <c r="CF247" s="1">
        <v>0.39</v>
      </c>
      <c r="CG247" s="1">
        <v>0.4</v>
      </c>
      <c r="CH247" s="1">
        <v>0.4</v>
      </c>
      <c r="CI247" s="1">
        <v>0.4</v>
      </c>
      <c r="CJ247" s="1">
        <v>0.4</v>
      </c>
      <c r="CK247" s="1">
        <v>0.4</v>
      </c>
      <c r="CL247" s="1">
        <v>0.4</v>
      </c>
      <c r="CM247" s="1">
        <v>0.4</v>
      </c>
      <c r="CN247" s="1">
        <v>0.4</v>
      </c>
      <c r="CO247" s="1">
        <v>0.4</v>
      </c>
      <c r="CP247" s="1">
        <v>0.41</v>
      </c>
      <c r="CQ247" s="1">
        <v>0.41</v>
      </c>
      <c r="CR247" s="1">
        <v>0.41</v>
      </c>
      <c r="CS247" s="1">
        <v>0.41</v>
      </c>
      <c r="CT247" s="1">
        <v>0.41</v>
      </c>
      <c r="CU247" s="1">
        <v>0.41</v>
      </c>
      <c r="CV247" s="1">
        <v>0.42</v>
      </c>
      <c r="CW247" s="1">
        <v>0.42</v>
      </c>
      <c r="CX247" s="1">
        <v>0.42</v>
      </c>
      <c r="CY247" s="1">
        <v>0.42</v>
      </c>
      <c r="CZ247" s="1">
        <v>0.42</v>
      </c>
      <c r="DA247" s="1">
        <v>0.43</v>
      </c>
      <c r="DB247" s="1">
        <v>0.43</v>
      </c>
      <c r="DC247" s="1">
        <v>0.43</v>
      </c>
      <c r="DD247" s="1">
        <v>0.43</v>
      </c>
      <c r="DE247" s="1">
        <v>0.44806056499742902</v>
      </c>
      <c r="DF247" s="1">
        <v>0.45</v>
      </c>
      <c r="DG247" s="1">
        <v>0.451340945073745</v>
      </c>
      <c r="DH247" s="1">
        <v>0.47024626513668499</v>
      </c>
      <c r="DI247" s="1">
        <v>0.47</v>
      </c>
      <c r="DJ247" s="1">
        <v>0.47</v>
      </c>
      <c r="DK247" s="1">
        <v>0.47</v>
      </c>
      <c r="DL247" s="1">
        <v>0.46</v>
      </c>
      <c r="DM247" s="1">
        <v>0.55000000000000004</v>
      </c>
      <c r="DN247" s="1">
        <v>0.55000000000000004</v>
      </c>
      <c r="DO247" s="1">
        <v>0.55000000000000004</v>
      </c>
      <c r="DP247" s="1">
        <v>0.55415667447038996</v>
      </c>
      <c r="DQ247" s="1">
        <v>0.55241488599999999</v>
      </c>
      <c r="DR247" s="1">
        <v>0.460357315105419</v>
      </c>
      <c r="DS247" s="1">
        <v>0.46</v>
      </c>
      <c r="DT247" s="1">
        <v>0.46</v>
      </c>
      <c r="DU247" s="1">
        <v>0.45710822299999998</v>
      </c>
      <c r="DV247" s="1">
        <v>0.46</v>
      </c>
      <c r="DW247" s="1">
        <v>0.46</v>
      </c>
      <c r="DX247" s="1">
        <v>0.46</v>
      </c>
      <c r="DY247" s="1">
        <v>0.47</v>
      </c>
      <c r="DZ247" s="1">
        <v>0.48706307367677598</v>
      </c>
      <c r="EA247" s="1">
        <v>0.40476715299999999</v>
      </c>
      <c r="EB247" s="1">
        <v>0.40573184878403901</v>
      </c>
      <c r="EC247" s="1">
        <v>0.40659295178823701</v>
      </c>
      <c r="ED247" s="1">
        <v>0.40776760520419503</v>
      </c>
      <c r="EE247" s="1">
        <v>0.40671191299999998</v>
      </c>
      <c r="EF247" s="1">
        <v>0.39834411666085501</v>
      </c>
      <c r="EG247" s="1">
        <v>0.41</v>
      </c>
      <c r="EH247" s="1">
        <v>0.40004387440824501</v>
      </c>
      <c r="EI247" s="1">
        <v>0.40170445054245602</v>
      </c>
      <c r="EJ247" s="1">
        <v>0.40267481487331802</v>
      </c>
      <c r="EK247" s="1">
        <v>0.403178202254385</v>
      </c>
      <c r="EL247" s="1">
        <v>0.406160487605077</v>
      </c>
      <c r="EM247" s="1">
        <v>0.40791260153916797</v>
      </c>
      <c r="EN247" s="1">
        <v>0.40993057172990799</v>
      </c>
      <c r="EO247" s="1">
        <v>0.411941048543432</v>
      </c>
      <c r="EP247" s="1">
        <v>0.414189091895519</v>
      </c>
      <c r="EQ247" s="1">
        <v>0.40102383522283902</v>
      </c>
      <c r="ER247" s="1">
        <v>0.44246674395591401</v>
      </c>
      <c r="ES247" s="1">
        <v>0.429672735954854</v>
      </c>
      <c r="ET247" s="1">
        <v>0.43239888018629202</v>
      </c>
      <c r="EU247" s="1">
        <v>0.43290866512091603</v>
      </c>
      <c r="EV247" s="1">
        <v>0.55914743364873998</v>
      </c>
      <c r="EW247" s="1">
        <v>0.561544163987579</v>
      </c>
      <c r="EX247" s="1">
        <v>0.563222548728047</v>
      </c>
      <c r="EY247" s="1">
        <v>0.55810094454162695</v>
      </c>
      <c r="EZ247" s="1">
        <v>0.56027593434300804</v>
      </c>
      <c r="FA247" s="1">
        <v>0.54289824125779595</v>
      </c>
      <c r="FB247" s="1">
        <v>0.53419927905486697</v>
      </c>
      <c r="FC247" s="1">
        <v>0.53326938561270798</v>
      </c>
      <c r="FD247" s="1">
        <v>0.51773333902127905</v>
      </c>
      <c r="FE247" s="1">
        <v>0.49487739847846302</v>
      </c>
      <c r="FF247" s="1">
        <v>0.51430760374918605</v>
      </c>
      <c r="FG247" s="1">
        <v>0.512697714755037</v>
      </c>
      <c r="FH247" s="1">
        <v>0.50889406655076597</v>
      </c>
      <c r="FI247" s="1">
        <v>0.50517333499999995</v>
      </c>
      <c r="FJ247" s="1">
        <v>0.50253916004507104</v>
      </c>
      <c r="FK247" s="1">
        <v>0.49866617378900202</v>
      </c>
      <c r="FL247" s="1">
        <v>0.49542242802238101</v>
      </c>
      <c r="FM247" s="1">
        <v>0.50755969619671504</v>
      </c>
      <c r="FN247" s="1">
        <v>0.491142478629229</v>
      </c>
      <c r="FO247" s="1">
        <v>0.49157506425248199</v>
      </c>
      <c r="FP247" s="1">
        <v>0.48855240720138199</v>
      </c>
      <c r="FQ247" s="1">
        <v>0.487125782527707</v>
      </c>
      <c r="FR247" s="1">
        <v>0.48</v>
      </c>
      <c r="FS247" s="1">
        <v>0.495776024956954</v>
      </c>
      <c r="FT247" s="1">
        <v>0.44512092233511003</v>
      </c>
      <c r="FU247" s="1">
        <v>0.44505964424483402</v>
      </c>
      <c r="FV247" s="1">
        <v>0.44628842400240598</v>
      </c>
      <c r="FW247" s="1">
        <v>0.44848129193696301</v>
      </c>
      <c r="FX247" s="1">
        <v>0.44960329942615501</v>
      </c>
      <c r="FY247" s="1">
        <v>0.45902685211032201</v>
      </c>
      <c r="FZ247" s="1">
        <v>0.45350079114068298</v>
      </c>
      <c r="GA247" s="1">
        <v>0.46</v>
      </c>
      <c r="GB247" s="1">
        <v>0.45767253793301099</v>
      </c>
      <c r="GC247" s="1">
        <v>0.46003192706263302</v>
      </c>
      <c r="GD247" s="1">
        <v>0.46167921781358401</v>
      </c>
      <c r="GE247" s="1">
        <v>0.46351447562280601</v>
      </c>
      <c r="GF247" s="1">
        <v>0.46533830101947898</v>
      </c>
      <c r="GG247" s="1">
        <v>0.46688605195691901</v>
      </c>
      <c r="GH247" s="1">
        <v>0.469532751386601</v>
      </c>
      <c r="GI247" s="1">
        <v>0.47179413034732498</v>
      </c>
      <c r="GJ247" s="1">
        <v>0.47782063687777798</v>
      </c>
      <c r="GK247" s="1">
        <v>0.48036437091537498</v>
      </c>
      <c r="GL247" s="1">
        <v>0.46364006835579502</v>
      </c>
      <c r="GM247" s="1">
        <v>0.46373105526661201</v>
      </c>
      <c r="GN247" s="1">
        <v>0.46459404291398698</v>
      </c>
      <c r="GO247" s="6">
        <v>0.46518452225029999</v>
      </c>
      <c r="GP247" s="1">
        <v>0.46633850181813402</v>
      </c>
      <c r="GQ247" s="1">
        <v>0.46839843864597303</v>
      </c>
      <c r="GR247" s="1">
        <v>0.47136988299999999</v>
      </c>
      <c r="GS247" s="1">
        <v>0.47336612907043402</v>
      </c>
    </row>
    <row r="248" spans="1:201" x14ac:dyDescent="0.25">
      <c r="A248" s="2">
        <v>40391</v>
      </c>
      <c r="S248" s="1">
        <v>-6.7193900000000001E-2</v>
      </c>
      <c r="T248" s="1">
        <v>-6.7206624000000006E-2</v>
      </c>
      <c r="U248" s="1">
        <v>-7.0103973999999999E-2</v>
      </c>
      <c r="V248" s="1">
        <v>-7.0353183999999999E-2</v>
      </c>
      <c r="W248" s="1">
        <v>-6.9615467E-2</v>
      </c>
      <c r="X248" s="1">
        <v>-6.8451644000000006E-2</v>
      </c>
      <c r="Y248" s="1">
        <v>-6.7251786999999993E-2</v>
      </c>
      <c r="Z248" s="1">
        <v>-6.6789954999999998E-2</v>
      </c>
      <c r="AA248" s="1">
        <v>-6.6428696999999995E-2</v>
      </c>
      <c r="AB248" s="1">
        <v>-6.6133697000000005E-2</v>
      </c>
      <c r="AC248" s="1">
        <v>-6.6524478999999997E-2</v>
      </c>
      <c r="AD248" s="1">
        <v>-6.7071979000000004E-2</v>
      </c>
      <c r="AE248" s="1">
        <v>-6.8941200999999994E-2</v>
      </c>
      <c r="AF248" s="1">
        <v>-7.1446575999999998E-2</v>
      </c>
      <c r="AG248" s="1">
        <v>-7.3277078999999995E-2</v>
      </c>
      <c r="AH248" s="1">
        <v>-7.4537038999999999E-2</v>
      </c>
      <c r="AI248" s="1">
        <v>-7.5473788E-2</v>
      </c>
      <c r="AJ248" s="1">
        <v>-7.6414550999999997E-2</v>
      </c>
      <c r="AK248" s="1">
        <v>-7.6331837E-2</v>
      </c>
      <c r="AL248" s="1">
        <v>-7.6133773000000002E-2</v>
      </c>
      <c r="AM248" s="1">
        <v>-7.6138193000000007E-2</v>
      </c>
      <c r="AN248" s="1">
        <v>-7.6322951999999999E-2</v>
      </c>
      <c r="AO248" s="1">
        <v>-7.6363471000000002E-2</v>
      </c>
      <c r="AP248" s="1">
        <v>-7.6408621999999995E-2</v>
      </c>
      <c r="AQ248" s="1">
        <v>-7.5974722999999994E-2</v>
      </c>
      <c r="AR248" s="1">
        <v>-7.4941694000000003E-2</v>
      </c>
      <c r="AS248" s="1">
        <v>-7.0000000000000007E-2</v>
      </c>
      <c r="AT248" s="1">
        <v>-7.0000000000000007E-2</v>
      </c>
      <c r="AU248" s="1">
        <v>-7.0000000000000007E-2</v>
      </c>
      <c r="AV248" s="1">
        <v>-7.0000000000000007E-2</v>
      </c>
      <c r="AW248" s="1">
        <v>-7.0000000000000007E-2</v>
      </c>
      <c r="AX248" s="1">
        <v>-7.0000000000000007E-2</v>
      </c>
      <c r="AY248" s="1">
        <v>-7.0000000000000007E-2</v>
      </c>
      <c r="AZ248" s="1">
        <v>-7.0000000000000007E-2</v>
      </c>
      <c r="BA248" s="1">
        <v>-7.0000000000000007E-2</v>
      </c>
      <c r="BB248" s="1">
        <v>-7.0000000000000007E-2</v>
      </c>
      <c r="BC248" s="1">
        <v>-0.06</v>
      </c>
      <c r="BD248" s="1">
        <v>-0.06</v>
      </c>
      <c r="BE248" s="1">
        <v>-0.06</v>
      </c>
      <c r="BF248" s="1">
        <v>-0.06</v>
      </c>
      <c r="BG248" s="1">
        <v>-0.05</v>
      </c>
      <c r="BH248" s="1">
        <v>-0.05</v>
      </c>
      <c r="BI248" s="1">
        <v>-0.05</v>
      </c>
      <c r="BJ248" s="1">
        <v>-0.05</v>
      </c>
      <c r="BK248" s="1">
        <v>-0.05</v>
      </c>
      <c r="BL248" s="1">
        <v>-0.04</v>
      </c>
      <c r="BM248" s="1">
        <v>-0.04</v>
      </c>
      <c r="BN248" s="1">
        <v>-0.04</v>
      </c>
      <c r="BO248" s="1">
        <v>-0.04</v>
      </c>
      <c r="BP248" s="1">
        <v>-0.03</v>
      </c>
      <c r="BQ248" s="1">
        <v>-0.03</v>
      </c>
      <c r="BR248" s="1">
        <v>-0.03</v>
      </c>
      <c r="BS248" s="1">
        <v>-0.03</v>
      </c>
      <c r="BT248" s="1">
        <v>-0.03</v>
      </c>
      <c r="BU248" s="1">
        <v>-0.03</v>
      </c>
      <c r="BV248" s="1">
        <v>-0.03</v>
      </c>
      <c r="BW248" s="1">
        <v>-0.03</v>
      </c>
      <c r="BX248" s="1">
        <v>-0.02</v>
      </c>
      <c r="BY248" s="1">
        <v>-0.02</v>
      </c>
      <c r="BZ248" s="1">
        <v>-0.02</v>
      </c>
      <c r="CA248" s="1">
        <v>-0.02</v>
      </c>
      <c r="CB248" s="1">
        <v>-0.02</v>
      </c>
      <c r="CC248" s="1">
        <v>-0.02</v>
      </c>
      <c r="CD248" s="1">
        <v>-0.02</v>
      </c>
      <c r="CE248" s="1">
        <v>-0.02</v>
      </c>
      <c r="CF248" s="1">
        <v>-0.02</v>
      </c>
      <c r="CG248" s="1">
        <v>-0.02</v>
      </c>
      <c r="CH248" s="1">
        <v>-0.02</v>
      </c>
      <c r="CI248" s="1">
        <v>-0.02</v>
      </c>
      <c r="CJ248" s="1">
        <v>-0.02</v>
      </c>
      <c r="CK248" s="1">
        <v>-0.02</v>
      </c>
      <c r="CL248" s="1">
        <v>-0.02</v>
      </c>
      <c r="CM248" s="1">
        <v>-0.02</v>
      </c>
      <c r="CN248" s="1">
        <v>-0.02</v>
      </c>
      <c r="CO248" s="1">
        <v>-0.02</v>
      </c>
      <c r="CP248" s="1">
        <v>-0.02</v>
      </c>
      <c r="CQ248" s="1">
        <v>-0.01</v>
      </c>
      <c r="CR248" s="1">
        <v>-0.01</v>
      </c>
      <c r="CS248" s="1">
        <v>-0.01</v>
      </c>
      <c r="CT248" s="1">
        <v>-0.01</v>
      </c>
      <c r="CU248" s="1">
        <v>-0.01</v>
      </c>
      <c r="CV248" s="1">
        <v>-0.01</v>
      </c>
      <c r="CW248" s="1">
        <v>-0.01</v>
      </c>
      <c r="CX248" s="1">
        <v>0</v>
      </c>
      <c r="CY248" s="1">
        <v>0</v>
      </c>
      <c r="CZ248" s="1">
        <v>0</v>
      </c>
      <c r="DA248" s="1">
        <v>0</v>
      </c>
      <c r="DB248" s="1">
        <v>0</v>
      </c>
      <c r="DC248" s="1">
        <v>0</v>
      </c>
      <c r="DD248" s="1">
        <v>0.01</v>
      </c>
      <c r="DE248" s="1">
        <v>0.121922766199605</v>
      </c>
      <c r="DF248" s="1">
        <v>0.12</v>
      </c>
      <c r="DG248" s="1">
        <v>0.123513558130098</v>
      </c>
      <c r="DH248" s="1">
        <v>0.12473766114320201</v>
      </c>
      <c r="DI248" s="1">
        <v>0.12</v>
      </c>
      <c r="DJ248" s="1">
        <v>0.12</v>
      </c>
      <c r="DK248" s="1">
        <v>0.12</v>
      </c>
      <c r="DL248" s="1">
        <v>0.15</v>
      </c>
      <c r="DM248" s="1">
        <v>0.27</v>
      </c>
      <c r="DN248" s="1">
        <v>0.27</v>
      </c>
      <c r="DO248" s="1">
        <v>0.24</v>
      </c>
      <c r="DP248" s="1">
        <v>0.244330828915198</v>
      </c>
      <c r="DQ248" s="1">
        <v>0.263062095</v>
      </c>
      <c r="DR248" s="1">
        <v>0.190344494749562</v>
      </c>
      <c r="DS248" s="1">
        <v>0.19</v>
      </c>
      <c r="DT248" s="1">
        <v>0.21</v>
      </c>
      <c r="DU248" s="1">
        <v>0.191974278</v>
      </c>
      <c r="DV248" s="1">
        <v>0.19</v>
      </c>
      <c r="DW248" s="1">
        <v>0.19</v>
      </c>
      <c r="DX248" s="1">
        <v>0.19</v>
      </c>
      <c r="DY248" s="1">
        <v>0.2</v>
      </c>
      <c r="DZ248" s="1">
        <v>0.19338227713185999</v>
      </c>
      <c r="EA248" s="1">
        <v>0.13004238500000001</v>
      </c>
      <c r="EB248" s="1">
        <v>0.16431121344494101</v>
      </c>
      <c r="EC248" s="1">
        <v>0.15567528794473201</v>
      </c>
      <c r="ED248" s="1">
        <v>0.13491576736510399</v>
      </c>
      <c r="EE248" s="1">
        <v>0.16085803400000001</v>
      </c>
      <c r="EF248" s="1">
        <v>0.16041898808243599</v>
      </c>
      <c r="EG248" s="1">
        <v>0.16</v>
      </c>
      <c r="EH248" s="1">
        <v>0.17226730899786</v>
      </c>
      <c r="EI248" s="1">
        <v>0.166716987856075</v>
      </c>
      <c r="EJ248" s="1">
        <v>0.16765069320907899</v>
      </c>
      <c r="EK248" s="1">
        <v>0.16831909523703201</v>
      </c>
      <c r="EL248" s="1">
        <v>0.171489815207964</v>
      </c>
      <c r="EM248" s="1">
        <v>0.17308803118543001</v>
      </c>
      <c r="EN248" s="1">
        <v>0.175031546053772</v>
      </c>
      <c r="EO248" s="1">
        <v>0.17684652756684699</v>
      </c>
      <c r="EP248" s="1">
        <v>0.17883933877397701</v>
      </c>
      <c r="EQ248" s="1">
        <v>0.17926631987276301</v>
      </c>
      <c r="ER248" s="1">
        <v>0.20254899757205599</v>
      </c>
      <c r="ES248" s="1">
        <v>0.20574487549892201</v>
      </c>
      <c r="ET248" s="1">
        <v>0.20301397988797901</v>
      </c>
      <c r="EU248" s="1">
        <v>0.201489233787254</v>
      </c>
      <c r="EV248" s="1">
        <v>0.33018433093259902</v>
      </c>
      <c r="EW248" s="1">
        <v>0.33220355433283999</v>
      </c>
      <c r="EX248" s="1">
        <v>0.33489132981166903</v>
      </c>
      <c r="EY248" s="1">
        <v>0.30656663302140802</v>
      </c>
      <c r="EZ248" s="1">
        <v>0.30832589587241099</v>
      </c>
      <c r="FA248" s="1">
        <v>0.40506718645849399</v>
      </c>
      <c r="FB248" s="1">
        <v>0.405158983797893</v>
      </c>
      <c r="FC248" s="1">
        <v>0.35412385135518598</v>
      </c>
      <c r="FD248" s="1">
        <v>0.28477869365126102</v>
      </c>
      <c r="FE248" s="1">
        <v>0.29543795592455802</v>
      </c>
      <c r="FF248" s="1">
        <v>0.29870047354725598</v>
      </c>
      <c r="FG248" s="1">
        <v>0.29902392851825199</v>
      </c>
      <c r="FH248" s="1">
        <v>0.29922370634415402</v>
      </c>
      <c r="FI248" s="1">
        <v>0.29527688099999999</v>
      </c>
      <c r="FJ248" s="1">
        <v>0.332594251381233</v>
      </c>
      <c r="FK248" s="1">
        <v>0.32724028800462601</v>
      </c>
      <c r="FL248" s="1">
        <v>0.32239005471930998</v>
      </c>
      <c r="FM248" s="1">
        <v>0.330157895865554</v>
      </c>
      <c r="FN248" s="1">
        <v>0.32260501569078898</v>
      </c>
      <c r="FO248" s="1">
        <v>0.30572544754263398</v>
      </c>
      <c r="FP248" s="1">
        <v>0.30070850032200402</v>
      </c>
      <c r="FQ248" s="1">
        <v>0.29720878020581798</v>
      </c>
      <c r="FR248" s="1">
        <v>0.28999999999999998</v>
      </c>
      <c r="FS248" s="1">
        <v>0.317575989063274</v>
      </c>
      <c r="FT248" s="1">
        <v>0.16451465643171501</v>
      </c>
      <c r="FU248" s="1">
        <v>0.16409458213789799</v>
      </c>
      <c r="FV248" s="1">
        <v>0.18522199530109701</v>
      </c>
      <c r="FW248" s="1">
        <v>0.187216878462383</v>
      </c>
      <c r="FX248" s="1">
        <v>0.18748018547668599</v>
      </c>
      <c r="FY248" s="1">
        <v>0.24500715328749101</v>
      </c>
      <c r="FZ248" s="1">
        <v>0.19049767004936399</v>
      </c>
      <c r="GA248" s="1">
        <v>0.19</v>
      </c>
      <c r="GB248" s="1">
        <v>0.19371502669446999</v>
      </c>
      <c r="GC248" s="1">
        <v>0.19569408884574799</v>
      </c>
      <c r="GD248" s="1">
        <v>0.196937569579751</v>
      </c>
      <c r="GE248" s="1">
        <v>0.19849189966973599</v>
      </c>
      <c r="GF248" s="1">
        <v>0.200011070674743</v>
      </c>
      <c r="GG248" s="1">
        <v>0.20119763783490599</v>
      </c>
      <c r="GH248" s="1">
        <v>0.203633387905165</v>
      </c>
      <c r="GI248" s="1">
        <v>0.20560231013073901</v>
      </c>
      <c r="GJ248" s="1">
        <v>0.196843009000752</v>
      </c>
      <c r="GK248" s="1">
        <v>0.19923996283477199</v>
      </c>
      <c r="GL248" s="1">
        <v>0.21179121600602699</v>
      </c>
      <c r="GM248" s="1">
        <v>0.21161266115784999</v>
      </c>
      <c r="GN248" s="1">
        <v>0.21217081486485101</v>
      </c>
      <c r="GO248" s="6">
        <v>0.21599772493866101</v>
      </c>
      <c r="GP248" s="1">
        <v>0.21708718645116701</v>
      </c>
      <c r="GQ248" s="1">
        <v>0.21059380528539401</v>
      </c>
      <c r="GR248" s="1">
        <v>0.21336717099999999</v>
      </c>
      <c r="GS248" s="1">
        <v>0.21518353772146001</v>
      </c>
    </row>
    <row r="249" spans="1:201" x14ac:dyDescent="0.25">
      <c r="A249" s="2">
        <v>40422</v>
      </c>
      <c r="T249" s="1">
        <v>-0.10780128</v>
      </c>
      <c r="U249" s="1">
        <v>-0.109466278</v>
      </c>
      <c r="V249" s="1">
        <v>-0.110146815</v>
      </c>
      <c r="W249" s="1">
        <v>-0.109544767</v>
      </c>
      <c r="X249" s="1">
        <v>-0.108504212</v>
      </c>
      <c r="Y249" s="1">
        <v>-0.10737443000000001</v>
      </c>
      <c r="Z249" s="1">
        <v>-0.106951463</v>
      </c>
      <c r="AA249" s="1">
        <v>-0.10654377600000001</v>
      </c>
      <c r="AB249" s="1">
        <v>-0.106280899</v>
      </c>
      <c r="AC249" s="1">
        <v>-0.106904218</v>
      </c>
      <c r="AD249" s="1">
        <v>-0.10757301599999999</v>
      </c>
      <c r="AE249" s="1">
        <v>-0.109502166</v>
      </c>
      <c r="AF249" s="1">
        <v>-0.11199753799999999</v>
      </c>
      <c r="AG249" s="1">
        <v>-0.11393911900000001</v>
      </c>
      <c r="AH249" s="1">
        <v>-0.115363437</v>
      </c>
      <c r="AI249" s="1">
        <v>-0.116683647</v>
      </c>
      <c r="AJ249" s="1">
        <v>-0.11796385299999999</v>
      </c>
      <c r="AK249" s="1">
        <v>-0.11825709399999999</v>
      </c>
      <c r="AL249" s="1">
        <v>-0.118298712</v>
      </c>
      <c r="AM249" s="1">
        <v>-0.11862379000000001</v>
      </c>
      <c r="AN249" s="1">
        <v>-0.119255431</v>
      </c>
      <c r="AO249" s="1">
        <v>-0.119778167</v>
      </c>
      <c r="AP249" s="1">
        <v>-0.12016183900000001</v>
      </c>
      <c r="AQ249" s="1">
        <v>-0.119935388</v>
      </c>
      <c r="AR249" s="1">
        <v>-0.119115876</v>
      </c>
      <c r="AS249" s="1">
        <v>-0.12</v>
      </c>
      <c r="AT249" s="1">
        <v>-0.12</v>
      </c>
      <c r="AU249" s="1">
        <v>-0.12</v>
      </c>
      <c r="AV249" s="1">
        <v>-0.12</v>
      </c>
      <c r="AW249" s="1">
        <v>-0.11</v>
      </c>
      <c r="AX249" s="1">
        <v>-0.11</v>
      </c>
      <c r="AY249" s="1">
        <v>-0.11</v>
      </c>
      <c r="AZ249" s="1">
        <v>-0.11</v>
      </c>
      <c r="BA249" s="1">
        <v>-0.11</v>
      </c>
      <c r="BB249" s="1">
        <v>-0.11</v>
      </c>
      <c r="BC249" s="1">
        <v>-0.11</v>
      </c>
      <c r="BD249" s="1">
        <v>-0.11</v>
      </c>
      <c r="BE249" s="1">
        <v>-0.11</v>
      </c>
      <c r="BF249" s="1">
        <v>-0.1</v>
      </c>
      <c r="BG249" s="1">
        <v>-0.1</v>
      </c>
      <c r="BH249" s="1">
        <v>-0.1</v>
      </c>
      <c r="BI249" s="1">
        <v>-0.1</v>
      </c>
      <c r="BJ249" s="1">
        <v>-0.09</v>
      </c>
      <c r="BK249" s="1">
        <v>-0.09</v>
      </c>
      <c r="BL249" s="1">
        <v>-0.09</v>
      </c>
      <c r="BM249" s="1">
        <v>-0.09</v>
      </c>
      <c r="BN249" s="1">
        <v>-0.09</v>
      </c>
      <c r="BO249" s="1">
        <v>-0.08</v>
      </c>
      <c r="BP249" s="1">
        <v>-0.08</v>
      </c>
      <c r="BQ249" s="1">
        <v>-0.08</v>
      </c>
      <c r="BR249" s="1">
        <v>-0.08</v>
      </c>
      <c r="BS249" s="1">
        <v>-0.08</v>
      </c>
      <c r="BT249" s="1">
        <v>-0.08</v>
      </c>
      <c r="BU249" s="1">
        <v>-0.08</v>
      </c>
      <c r="BV249" s="1">
        <v>-0.08</v>
      </c>
      <c r="BW249" s="1">
        <v>-7.0000000000000007E-2</v>
      </c>
      <c r="BX249" s="1">
        <v>-7.0000000000000007E-2</v>
      </c>
      <c r="BY249" s="1">
        <v>-7.0000000000000007E-2</v>
      </c>
      <c r="BZ249" s="1">
        <v>-7.0000000000000007E-2</v>
      </c>
      <c r="CA249" s="1">
        <v>-7.0000000000000007E-2</v>
      </c>
      <c r="CB249" s="1">
        <v>-7.0000000000000007E-2</v>
      </c>
      <c r="CC249" s="1">
        <v>-7.0000000000000007E-2</v>
      </c>
      <c r="CD249" s="1">
        <v>-7.0000000000000007E-2</v>
      </c>
      <c r="CE249" s="1">
        <v>-7.0000000000000007E-2</v>
      </c>
      <c r="CF249" s="1">
        <v>-7.0000000000000007E-2</v>
      </c>
      <c r="CG249" s="1">
        <v>-7.0000000000000007E-2</v>
      </c>
      <c r="CH249" s="1">
        <v>-7.0000000000000007E-2</v>
      </c>
      <c r="CI249" s="1">
        <v>-7.0000000000000007E-2</v>
      </c>
      <c r="CJ249" s="1">
        <v>-7.0000000000000007E-2</v>
      </c>
      <c r="CK249" s="1">
        <v>-7.0000000000000007E-2</v>
      </c>
      <c r="CL249" s="1">
        <v>-7.0000000000000007E-2</v>
      </c>
      <c r="CM249" s="1">
        <v>-7.0000000000000007E-2</v>
      </c>
      <c r="CN249" s="1">
        <v>-7.0000000000000007E-2</v>
      </c>
      <c r="CO249" s="1">
        <v>-7.0000000000000007E-2</v>
      </c>
      <c r="CP249" s="1">
        <v>-7.0000000000000007E-2</v>
      </c>
      <c r="CQ249" s="1">
        <v>-0.06</v>
      </c>
      <c r="CR249" s="1">
        <v>-0.06</v>
      </c>
      <c r="CS249" s="1">
        <v>-0.06</v>
      </c>
      <c r="CT249" s="1">
        <v>-0.06</v>
      </c>
      <c r="CU249" s="1">
        <v>-0.06</v>
      </c>
      <c r="CV249" s="1">
        <v>-0.06</v>
      </c>
      <c r="CW249" s="1">
        <v>-0.06</v>
      </c>
      <c r="CX249" s="1">
        <v>-0.05</v>
      </c>
      <c r="CY249" s="1">
        <v>-0.05</v>
      </c>
      <c r="CZ249" s="1">
        <v>-0.05</v>
      </c>
      <c r="DA249" s="1">
        <v>-0.05</v>
      </c>
      <c r="DB249" s="1">
        <v>-0.05</v>
      </c>
      <c r="DC249" s="1">
        <v>-0.05</v>
      </c>
      <c r="DD249" s="1">
        <v>-0.04</v>
      </c>
      <c r="DE249" s="1">
        <v>0.16198262958894499</v>
      </c>
      <c r="DF249" s="1">
        <v>0.18</v>
      </c>
      <c r="DG249" s="1">
        <v>0.15979487027256301</v>
      </c>
      <c r="DH249" s="1">
        <v>0.14548008808087301</v>
      </c>
      <c r="DI249" s="1">
        <v>0.15</v>
      </c>
      <c r="DJ249" s="1">
        <v>0.15</v>
      </c>
      <c r="DK249" s="1">
        <v>0.15</v>
      </c>
      <c r="DL249" s="1">
        <v>0.15</v>
      </c>
      <c r="DM249" s="1">
        <v>0.28999999999999998</v>
      </c>
      <c r="DN249" s="1">
        <v>0.28999999999999998</v>
      </c>
      <c r="DO249" s="1">
        <v>0.28999999999999998</v>
      </c>
      <c r="DP249" s="1">
        <v>0.28671936042226798</v>
      </c>
      <c r="DQ249" s="1">
        <v>0.275535154</v>
      </c>
      <c r="DR249" s="1">
        <v>0.21539847667518</v>
      </c>
      <c r="DS249" s="1">
        <v>0.22</v>
      </c>
      <c r="DT249" s="1">
        <v>0.22</v>
      </c>
      <c r="DU249" s="1">
        <v>0.21840242800000001</v>
      </c>
      <c r="DV249" s="1">
        <v>0.2</v>
      </c>
      <c r="DW249" s="1">
        <v>0.2</v>
      </c>
      <c r="DX249" s="1">
        <v>0.19</v>
      </c>
      <c r="DY249" s="1">
        <v>0.22</v>
      </c>
      <c r="DZ249" s="1">
        <v>0.24243867717426501</v>
      </c>
      <c r="EA249" s="1">
        <v>8.8174203000000007E-2</v>
      </c>
      <c r="EB249" s="1">
        <v>7.7162272046015806E-2</v>
      </c>
      <c r="EC249" s="1">
        <v>7.4198171658679299E-2</v>
      </c>
      <c r="ED249" s="1">
        <v>0.103415955702041</v>
      </c>
      <c r="EE249" s="1">
        <v>7.2023347000000001E-2</v>
      </c>
      <c r="EF249" s="1">
        <v>7.2321296683482694E-2</v>
      </c>
      <c r="EG249" s="1">
        <v>0.08</v>
      </c>
      <c r="EH249" s="1">
        <v>8.4096620698507901E-2</v>
      </c>
      <c r="EI249" s="1">
        <v>8.5144141136121995E-2</v>
      </c>
      <c r="EJ249" s="1">
        <v>8.5680468368299498E-2</v>
      </c>
      <c r="EK249" s="1">
        <v>8.6184233037244304E-2</v>
      </c>
      <c r="EL249" s="1">
        <v>8.7955371995264306E-2</v>
      </c>
      <c r="EM249" s="1">
        <v>8.9388083450056499E-2</v>
      </c>
      <c r="EN249" s="1">
        <v>0.10494468240666199</v>
      </c>
      <c r="EO249" s="1">
        <v>0.10663046216962301</v>
      </c>
      <c r="EP249" s="1">
        <v>0.108295153448503</v>
      </c>
      <c r="EQ249" s="1">
        <v>0.111423987820523</v>
      </c>
      <c r="ER249" s="1">
        <v>0.115287764595797</v>
      </c>
      <c r="ES249" s="1">
        <v>0.102454997147318</v>
      </c>
      <c r="ET249" s="1">
        <v>0.104999783642664</v>
      </c>
      <c r="EU249" s="1">
        <v>9.4257071962445496E-2</v>
      </c>
      <c r="EV249" s="1">
        <v>0.20461565908489099</v>
      </c>
      <c r="EW249" s="1">
        <v>0.22395127696380199</v>
      </c>
      <c r="EX249" s="1">
        <v>0.22450483955144401</v>
      </c>
      <c r="EY249" s="1">
        <v>0.23316741846355399</v>
      </c>
      <c r="EZ249" s="1">
        <v>0.227345254691528</v>
      </c>
      <c r="FA249" s="1">
        <v>0.246158928760736</v>
      </c>
      <c r="FB249" s="1">
        <v>0.23814933972216601</v>
      </c>
      <c r="FC249" s="1">
        <v>0.23229791899913599</v>
      </c>
      <c r="FD249" s="1">
        <v>0.21144169039873201</v>
      </c>
      <c r="FE249" s="1">
        <v>0.22445300561552101</v>
      </c>
      <c r="FF249" s="1">
        <v>0.22920421655460699</v>
      </c>
      <c r="FG249" s="1">
        <v>0.228612158546979</v>
      </c>
      <c r="FH249" s="1">
        <v>0.231321929864934</v>
      </c>
      <c r="FI249" s="1">
        <v>0.22900216100000001</v>
      </c>
      <c r="FJ249" s="1">
        <v>0.23596623008553899</v>
      </c>
      <c r="FK249" s="1">
        <v>0.232721531720366</v>
      </c>
      <c r="FL249" s="1">
        <v>0.23055441741413399</v>
      </c>
      <c r="FM249" s="1">
        <v>0.23220372682856799</v>
      </c>
      <c r="FN249" s="1">
        <v>0.22707480288495499</v>
      </c>
      <c r="FO249" s="1">
        <v>0.23916649033576701</v>
      </c>
      <c r="FP249" s="1">
        <v>0.23553397520955299</v>
      </c>
      <c r="FQ249" s="1">
        <v>0.233149689326238</v>
      </c>
      <c r="FR249" s="1">
        <v>0.23</v>
      </c>
      <c r="FS249" s="1">
        <v>0.192289327638997</v>
      </c>
      <c r="FT249" s="1">
        <v>9.9548578140402397E-2</v>
      </c>
      <c r="FU249" s="1">
        <v>9.8978574198647695E-2</v>
      </c>
      <c r="FV249" s="1">
        <v>9.96996058215672E-2</v>
      </c>
      <c r="FW249" s="1">
        <v>0.101628893739481</v>
      </c>
      <c r="FX249" s="1">
        <v>0.101595071414397</v>
      </c>
      <c r="FY249" s="1">
        <v>0.15720447635323001</v>
      </c>
      <c r="FZ249" s="1">
        <v>0.10422746057672699</v>
      </c>
      <c r="GA249" s="1">
        <v>0.11</v>
      </c>
      <c r="GB249" s="1">
        <v>0.107014101969857</v>
      </c>
      <c r="GC249" s="1">
        <v>0.10881432546625699</v>
      </c>
      <c r="GD249" s="1">
        <v>0.109796652881592</v>
      </c>
      <c r="GE249" s="1">
        <v>0.111207214372385</v>
      </c>
      <c r="GF249" s="1">
        <v>0.112565804373289</v>
      </c>
      <c r="GG249" s="1">
        <v>0.11356303835194501</v>
      </c>
      <c r="GH249" s="1">
        <v>0.11537795656996</v>
      </c>
      <c r="GI249" s="1">
        <v>0.11731230544636401</v>
      </c>
      <c r="GJ249" s="1">
        <v>0.11944130383582099</v>
      </c>
      <c r="GK249" s="1">
        <v>0.12169776444553899</v>
      </c>
      <c r="GL249" s="1">
        <v>0.12324450525045499</v>
      </c>
      <c r="GM249" s="1">
        <v>0.12311942691114899</v>
      </c>
      <c r="GN249" s="1">
        <v>0.123792134291086</v>
      </c>
      <c r="GO249" s="6">
        <v>0.12521444321786901</v>
      </c>
      <c r="GP249" s="1">
        <v>0.12649278968609401</v>
      </c>
      <c r="GQ249" s="1">
        <v>0.153092119215539</v>
      </c>
      <c r="GR249" s="1">
        <v>0.14598583900000001</v>
      </c>
      <c r="GS249" s="1">
        <v>0.147700651084402</v>
      </c>
    </row>
    <row r="250" spans="1:201" x14ac:dyDescent="0.25">
      <c r="A250" s="2">
        <v>40452</v>
      </c>
      <c r="U250" s="1">
        <v>5.4973700399999999E-2</v>
      </c>
      <c r="V250" s="1">
        <v>5.4329487099999997E-2</v>
      </c>
      <c r="W250" s="1">
        <v>5.5243183000000001E-2</v>
      </c>
      <c r="X250" s="1">
        <v>3.8671550800000003E-2</v>
      </c>
      <c r="Y250" s="1">
        <v>4.0086782500000001E-2</v>
      </c>
      <c r="Z250" s="1">
        <v>4.0748846900000003E-2</v>
      </c>
      <c r="AA250" s="1">
        <v>4.1389096299999997E-2</v>
      </c>
      <c r="AB250" s="1">
        <v>4.1523307099999997E-2</v>
      </c>
      <c r="AC250" s="1">
        <v>4.0625845399999999E-2</v>
      </c>
      <c r="AD250" s="1">
        <v>3.9923633399999998E-2</v>
      </c>
      <c r="AE250" s="1">
        <v>3.86515942E-2</v>
      </c>
      <c r="AF250" s="1">
        <v>3.6992921599999999E-2</v>
      </c>
      <c r="AG250" s="1">
        <v>3.5703451099999998E-2</v>
      </c>
      <c r="AH250" s="1">
        <v>3.4818081600000002E-2</v>
      </c>
      <c r="AI250" s="1">
        <v>3.3683426199999998E-2</v>
      </c>
      <c r="AJ250" s="1">
        <v>3.3030214600000003E-2</v>
      </c>
      <c r="AK250" s="1">
        <v>3.3121818999999997E-2</v>
      </c>
      <c r="AL250" s="1">
        <v>3.3373641500000002E-2</v>
      </c>
      <c r="AM250" s="1">
        <v>3.3223471400000003E-2</v>
      </c>
      <c r="AN250" s="1">
        <v>3.2701630799999999E-2</v>
      </c>
      <c r="AO250" s="1">
        <v>3.2268436599999999E-2</v>
      </c>
      <c r="AP250" s="1">
        <v>3.2638824499999997E-2</v>
      </c>
      <c r="AQ250" s="1">
        <v>3.3191132700000001E-2</v>
      </c>
      <c r="AR250" s="1">
        <v>3.4389062099999999E-2</v>
      </c>
      <c r="AS250" s="1">
        <v>0.04</v>
      </c>
      <c r="AT250" s="1">
        <v>0.04</v>
      </c>
      <c r="AU250" s="1">
        <v>0.04</v>
      </c>
      <c r="AV250" s="1">
        <v>0.04</v>
      </c>
      <c r="AW250" s="1">
        <v>0.04</v>
      </c>
      <c r="AX250" s="1">
        <v>0.04</v>
      </c>
      <c r="AY250" s="1">
        <v>0.04</v>
      </c>
      <c r="AZ250" s="1">
        <v>0.04</v>
      </c>
      <c r="BA250" s="1">
        <v>0.04</v>
      </c>
      <c r="BB250" s="1">
        <v>0.04</v>
      </c>
      <c r="BC250" s="1">
        <v>0.04</v>
      </c>
      <c r="BD250" s="1">
        <v>0.05</v>
      </c>
      <c r="BE250" s="1">
        <v>0.05</v>
      </c>
      <c r="BF250" s="1">
        <v>0.05</v>
      </c>
      <c r="BG250" s="1">
        <v>0.05</v>
      </c>
      <c r="BH250" s="1">
        <v>0.05</v>
      </c>
      <c r="BI250" s="1">
        <v>0.06</v>
      </c>
      <c r="BJ250" s="1">
        <v>0.06</v>
      </c>
      <c r="BK250" s="1">
        <v>0.06</v>
      </c>
      <c r="BL250" s="1">
        <v>0.06</v>
      </c>
      <c r="BM250" s="1">
        <v>0.06</v>
      </c>
      <c r="BN250" s="1">
        <v>7.0000000000000007E-2</v>
      </c>
      <c r="BO250" s="1">
        <v>7.0000000000000007E-2</v>
      </c>
      <c r="BP250" s="1">
        <v>7.0000000000000007E-2</v>
      </c>
      <c r="BQ250" s="1">
        <v>7.0000000000000007E-2</v>
      </c>
      <c r="BR250" s="1">
        <v>7.0000000000000007E-2</v>
      </c>
      <c r="BS250" s="1">
        <v>7.0000000000000007E-2</v>
      </c>
      <c r="BT250" s="1">
        <v>7.0000000000000007E-2</v>
      </c>
      <c r="BU250" s="1">
        <v>7.0000000000000007E-2</v>
      </c>
      <c r="BV250" s="1">
        <v>0.08</v>
      </c>
      <c r="BW250" s="1">
        <v>0.08</v>
      </c>
      <c r="BX250" s="1">
        <v>0.08</v>
      </c>
      <c r="BY250" s="1">
        <v>0.08</v>
      </c>
      <c r="BZ250" s="1">
        <v>0.08</v>
      </c>
      <c r="CA250" s="1">
        <v>0.08</v>
      </c>
      <c r="CB250" s="1">
        <v>0.08</v>
      </c>
      <c r="CC250" s="1">
        <v>0.08</v>
      </c>
      <c r="CD250" s="1">
        <v>0.08</v>
      </c>
      <c r="CE250" s="1">
        <v>0.08</v>
      </c>
      <c r="CF250" s="1">
        <v>0.08</v>
      </c>
      <c r="CG250" s="1">
        <v>0.08</v>
      </c>
      <c r="CH250" s="1">
        <v>0.08</v>
      </c>
      <c r="CI250" s="1">
        <v>0.08</v>
      </c>
      <c r="CJ250" s="1">
        <v>0.08</v>
      </c>
      <c r="CK250" s="1">
        <v>0.09</v>
      </c>
      <c r="CL250" s="1">
        <v>0.09</v>
      </c>
      <c r="CM250" s="1">
        <v>0.09</v>
      </c>
      <c r="CN250" s="1">
        <v>0.09</v>
      </c>
      <c r="CO250" s="1">
        <v>0.09</v>
      </c>
      <c r="CP250" s="1">
        <v>0.09</v>
      </c>
      <c r="CQ250" s="1">
        <v>0.09</v>
      </c>
      <c r="CR250" s="1">
        <v>0.09</v>
      </c>
      <c r="CS250" s="1">
        <v>0.09</v>
      </c>
      <c r="CT250" s="1">
        <v>0.09</v>
      </c>
      <c r="CU250" s="1">
        <v>0.1</v>
      </c>
      <c r="CV250" s="1">
        <v>0.1</v>
      </c>
      <c r="CW250" s="1">
        <v>0.1</v>
      </c>
      <c r="CX250" s="1">
        <v>0.1</v>
      </c>
      <c r="CY250" s="1">
        <v>0.1</v>
      </c>
      <c r="CZ250" s="1">
        <v>0.1</v>
      </c>
      <c r="DA250" s="1">
        <v>0.11</v>
      </c>
      <c r="DB250" s="1">
        <v>0.11</v>
      </c>
      <c r="DC250" s="1">
        <v>0.11</v>
      </c>
      <c r="DD250" s="1">
        <v>0.11</v>
      </c>
      <c r="DE250" s="1">
        <v>0.14078855264816101</v>
      </c>
      <c r="DF250" s="1">
        <v>0.15</v>
      </c>
      <c r="DG250" s="1">
        <v>0.143200056582305</v>
      </c>
      <c r="DH250" s="1">
        <v>0.144671504438347</v>
      </c>
      <c r="DI250" s="1">
        <v>0.15</v>
      </c>
      <c r="DJ250" s="1">
        <v>0.15</v>
      </c>
      <c r="DK250" s="1">
        <v>0.15</v>
      </c>
      <c r="DL250" s="1">
        <v>0.14000000000000001</v>
      </c>
      <c r="DM250" s="1">
        <v>0.27</v>
      </c>
      <c r="DN250" s="1">
        <v>0.28000000000000003</v>
      </c>
      <c r="DO250" s="1">
        <v>0.28000000000000003</v>
      </c>
      <c r="DP250" s="1">
        <v>0.27709495042138499</v>
      </c>
      <c r="DQ250" s="1">
        <v>0.28245624899999999</v>
      </c>
      <c r="DR250" s="1">
        <v>0.22122296655213999</v>
      </c>
      <c r="DS250" s="1">
        <v>0.22</v>
      </c>
      <c r="DT250" s="1">
        <v>0.22</v>
      </c>
      <c r="DU250" s="1">
        <v>0.21124016500000001</v>
      </c>
      <c r="DV250" s="1">
        <v>0.21</v>
      </c>
      <c r="DW250" s="1">
        <v>0.21</v>
      </c>
      <c r="DX250" s="1">
        <v>0.21</v>
      </c>
      <c r="DY250" s="1">
        <v>0.22</v>
      </c>
      <c r="DZ250" s="1">
        <v>0.21104834186399499</v>
      </c>
      <c r="EA250" s="1">
        <v>0.148430915</v>
      </c>
      <c r="EB250" s="1">
        <v>0.17105969075119901</v>
      </c>
      <c r="EC250" s="1">
        <v>0.18000564506487701</v>
      </c>
      <c r="ED250" s="1">
        <v>0.19284495173499899</v>
      </c>
      <c r="EE250" s="1">
        <v>0.25446249799999998</v>
      </c>
      <c r="EF250" s="1">
        <v>0.16475679332962001</v>
      </c>
      <c r="EG250" s="1">
        <v>0.16</v>
      </c>
      <c r="EH250" s="1">
        <v>0.15774783858674299</v>
      </c>
      <c r="EI250" s="1">
        <v>0.15038831097715899</v>
      </c>
      <c r="EJ250" s="1">
        <v>0.150627534558188</v>
      </c>
      <c r="EK250" s="1">
        <v>0.15132655335790501</v>
      </c>
      <c r="EL250" s="1">
        <v>0.14952690462583201</v>
      </c>
      <c r="EM250" s="1">
        <v>0.151143786203148</v>
      </c>
      <c r="EN250" s="1">
        <v>0.16020943525713199</v>
      </c>
      <c r="EO250" s="1">
        <v>0.16194805988879599</v>
      </c>
      <c r="EP250" s="1">
        <v>0.16278866974921599</v>
      </c>
      <c r="EQ250" s="1">
        <v>0.181300165376094</v>
      </c>
      <c r="ER250" s="1">
        <v>0.195255706283119</v>
      </c>
      <c r="ES250" s="1">
        <v>0.19051248796716699</v>
      </c>
      <c r="ET250" s="1">
        <v>0.19241810288209699</v>
      </c>
      <c r="EU250" s="1">
        <v>0.194093031244364</v>
      </c>
      <c r="EV250" s="1">
        <v>0.32942346054389399</v>
      </c>
      <c r="EW250" s="1">
        <v>0.33575718690391798</v>
      </c>
      <c r="EX250" s="1">
        <v>0.33639750575348498</v>
      </c>
      <c r="EY250" s="1">
        <v>0.34055939775134902</v>
      </c>
      <c r="EZ250" s="1">
        <v>0.34376681373998902</v>
      </c>
      <c r="FA250" s="1">
        <v>0.33796365748974699</v>
      </c>
      <c r="FB250" s="1">
        <v>0.33541522348292802</v>
      </c>
      <c r="FC250" s="1">
        <v>0.335401173106044</v>
      </c>
      <c r="FD250" s="1">
        <v>0.31750300874805798</v>
      </c>
      <c r="FE250" s="1">
        <v>0.31756286915367699</v>
      </c>
      <c r="FF250" s="1">
        <v>0.33373061558892297</v>
      </c>
      <c r="FG250" s="1">
        <v>0.33214630121027999</v>
      </c>
      <c r="FH250" s="1">
        <v>0.32899438489983002</v>
      </c>
      <c r="FI250" s="1">
        <v>0.32559326100000002</v>
      </c>
      <c r="FJ250" s="1">
        <v>0.33020384494781402</v>
      </c>
      <c r="FK250" s="1">
        <v>0.32773499714273902</v>
      </c>
      <c r="FL250" s="1">
        <v>0.32535530805884899</v>
      </c>
      <c r="FM250" s="1">
        <v>0.32217928574310301</v>
      </c>
      <c r="FN250" s="1">
        <v>0.31936468216235298</v>
      </c>
      <c r="FO250" s="1">
        <v>0.321742976942616</v>
      </c>
      <c r="FP250" s="1">
        <v>0.31978148173729098</v>
      </c>
      <c r="FQ250" s="1">
        <v>0.31914170861346303</v>
      </c>
      <c r="FR250" s="1">
        <v>0.31</v>
      </c>
      <c r="FS250" s="1">
        <v>0.28250252150468502</v>
      </c>
      <c r="FT250" s="1">
        <v>0.148192235175508</v>
      </c>
      <c r="FU250" s="1">
        <v>0.14744386643797699</v>
      </c>
      <c r="FV250" s="1">
        <v>0.14793321328737499</v>
      </c>
      <c r="FW250" s="1">
        <v>0.14950035604415801</v>
      </c>
      <c r="FX250" s="1">
        <v>0.14951569092831901</v>
      </c>
      <c r="FY250" s="1">
        <v>0.28582117085889602</v>
      </c>
      <c r="FZ250" s="1">
        <v>0.15141534977639601</v>
      </c>
      <c r="GA250" s="1">
        <v>0.15</v>
      </c>
      <c r="GB250" s="1">
        <v>0.150625307065678</v>
      </c>
      <c r="GC250" s="1">
        <v>0.15204545351215601</v>
      </c>
      <c r="GD250" s="1">
        <v>0.15252986526235801</v>
      </c>
      <c r="GE250" s="1">
        <v>0.153826448435711</v>
      </c>
      <c r="GF250" s="1">
        <v>0.155134490526429</v>
      </c>
      <c r="GG250" s="1">
        <v>0.156039118095051</v>
      </c>
      <c r="GH250" s="1">
        <v>0.15599893973100701</v>
      </c>
      <c r="GI250" s="1">
        <v>0.157886646213582</v>
      </c>
      <c r="GJ250" s="1">
        <v>0.16291872694561199</v>
      </c>
      <c r="GK250" s="1">
        <v>0.164899999617411</v>
      </c>
      <c r="GL250" s="1">
        <v>0.16632285067591701</v>
      </c>
      <c r="GM250" s="1">
        <v>0.16655764845669599</v>
      </c>
      <c r="GN250" s="1">
        <v>0.16763975348676399</v>
      </c>
      <c r="GO250" s="6">
        <v>0.169200160738252</v>
      </c>
      <c r="GP250" s="1">
        <v>0.170781253282213</v>
      </c>
      <c r="GQ250" s="1">
        <v>0.179130121200615</v>
      </c>
      <c r="GR250" s="1">
        <v>0.18105384399999999</v>
      </c>
      <c r="GS250" s="1">
        <v>0.18273721267836401</v>
      </c>
    </row>
    <row r="251" spans="1:201" x14ac:dyDescent="0.25">
      <c r="A251" s="2">
        <v>40483</v>
      </c>
      <c r="V251" s="1">
        <v>-0.120739127</v>
      </c>
      <c r="W251" s="1">
        <v>-0.120188461</v>
      </c>
      <c r="X251" s="1">
        <v>-0.130210351</v>
      </c>
      <c r="Y251" s="1">
        <v>-0.128849714</v>
      </c>
      <c r="Z251" s="1">
        <v>-0.12821648499999999</v>
      </c>
      <c r="AA251" s="1">
        <v>-0.12745367499999999</v>
      </c>
      <c r="AB251" s="1">
        <v>-0.12706500900000001</v>
      </c>
      <c r="AC251" s="1">
        <v>-0.127899544</v>
      </c>
      <c r="AD251" s="1">
        <v>-0.12856189500000001</v>
      </c>
      <c r="AE251" s="1">
        <v>-0.13026088699999999</v>
      </c>
      <c r="AF251" s="1">
        <v>-0.132321577</v>
      </c>
      <c r="AG251" s="1">
        <v>-0.13392068200000001</v>
      </c>
      <c r="AH251" s="1">
        <v>-0.13490386600000001</v>
      </c>
      <c r="AI251" s="1">
        <v>-0.136115031</v>
      </c>
      <c r="AJ251" s="1">
        <v>-0.136964369</v>
      </c>
      <c r="AK251" s="1">
        <v>-0.137075318</v>
      </c>
      <c r="AL251" s="1">
        <v>-0.136975703</v>
      </c>
      <c r="AM251" s="1">
        <v>-0.13720120999999999</v>
      </c>
      <c r="AN251" s="1">
        <v>-0.13773355600000001</v>
      </c>
      <c r="AO251" s="1">
        <v>-0.13824524899999999</v>
      </c>
      <c r="AP251" s="1">
        <v>-0.13813906400000001</v>
      </c>
      <c r="AQ251" s="1">
        <v>-0.13770079900000001</v>
      </c>
      <c r="AR251" s="1">
        <v>-0.13660811</v>
      </c>
      <c r="AS251" s="1">
        <v>-0.13</v>
      </c>
      <c r="AT251" s="1">
        <v>-0.13</v>
      </c>
      <c r="AU251" s="1">
        <v>-0.13</v>
      </c>
      <c r="AV251" s="1">
        <v>-0.13</v>
      </c>
      <c r="AW251" s="1">
        <v>-0.13</v>
      </c>
      <c r="AX251" s="1">
        <v>-0.13</v>
      </c>
      <c r="AY251" s="1">
        <v>-0.13</v>
      </c>
      <c r="AZ251" s="1">
        <v>-0.13</v>
      </c>
      <c r="BA251" s="1">
        <v>-0.13</v>
      </c>
      <c r="BB251" s="1">
        <v>-0.13</v>
      </c>
      <c r="BC251" s="1">
        <v>-0.13</v>
      </c>
      <c r="BD251" s="1">
        <v>-0.13</v>
      </c>
      <c r="BE251" s="1">
        <v>-0.12</v>
      </c>
      <c r="BF251" s="1">
        <v>-0.12</v>
      </c>
      <c r="BG251" s="1">
        <v>-0.12</v>
      </c>
      <c r="BH251" s="1">
        <v>-0.12</v>
      </c>
      <c r="BI251" s="1">
        <v>-0.12</v>
      </c>
      <c r="BJ251" s="1">
        <v>-0.11</v>
      </c>
      <c r="BK251" s="1">
        <v>-0.11</v>
      </c>
      <c r="BL251" s="1">
        <v>-0.11</v>
      </c>
      <c r="BM251" s="1">
        <v>-0.11</v>
      </c>
      <c r="BN251" s="1">
        <v>-0.1</v>
      </c>
      <c r="BO251" s="1">
        <v>-0.1</v>
      </c>
      <c r="BP251" s="1">
        <v>-0.1</v>
      </c>
      <c r="BQ251" s="1">
        <v>-0.1</v>
      </c>
      <c r="BR251" s="1">
        <v>-0.1</v>
      </c>
      <c r="BS251" s="1">
        <v>-0.1</v>
      </c>
      <c r="BT251" s="1">
        <v>-0.1</v>
      </c>
      <c r="BU251" s="1">
        <v>-0.1</v>
      </c>
      <c r="BV251" s="1">
        <v>-0.09</v>
      </c>
      <c r="BW251" s="1">
        <v>-0.09</v>
      </c>
      <c r="BX251" s="1">
        <v>-0.09</v>
      </c>
      <c r="BY251" s="1">
        <v>-0.09</v>
      </c>
      <c r="BZ251" s="1">
        <v>-0.09</v>
      </c>
      <c r="CA251" s="1">
        <v>-0.09</v>
      </c>
      <c r="CB251" s="1">
        <v>-0.09</v>
      </c>
      <c r="CC251" s="1">
        <v>-0.09</v>
      </c>
      <c r="CD251" s="1">
        <v>-0.09</v>
      </c>
      <c r="CE251" s="1">
        <v>-0.09</v>
      </c>
      <c r="CF251" s="1">
        <v>-0.09</v>
      </c>
      <c r="CG251" s="1">
        <v>-0.09</v>
      </c>
      <c r="CH251" s="1">
        <v>-0.09</v>
      </c>
      <c r="CI251" s="1">
        <v>-0.09</v>
      </c>
      <c r="CJ251" s="1">
        <v>-0.09</v>
      </c>
      <c r="CK251" s="1">
        <v>-0.09</v>
      </c>
      <c r="CL251" s="1">
        <v>-0.09</v>
      </c>
      <c r="CM251" s="1">
        <v>-0.09</v>
      </c>
      <c r="CN251" s="1">
        <v>-0.09</v>
      </c>
      <c r="CO251" s="1">
        <v>-0.08</v>
      </c>
      <c r="CP251" s="1">
        <v>-0.08</v>
      </c>
      <c r="CQ251" s="1">
        <v>-0.08</v>
      </c>
      <c r="CR251" s="1">
        <v>-0.08</v>
      </c>
      <c r="CS251" s="1">
        <v>-0.08</v>
      </c>
      <c r="CT251" s="1">
        <v>-0.08</v>
      </c>
      <c r="CU251" s="1">
        <v>-0.08</v>
      </c>
      <c r="CV251" s="1">
        <v>-7.0000000000000007E-2</v>
      </c>
      <c r="CW251" s="1">
        <v>-7.0000000000000007E-2</v>
      </c>
      <c r="CX251" s="1">
        <v>-7.0000000000000007E-2</v>
      </c>
      <c r="CY251" s="1">
        <v>-7.0000000000000007E-2</v>
      </c>
      <c r="CZ251" s="1">
        <v>-7.0000000000000007E-2</v>
      </c>
      <c r="DA251" s="1">
        <v>-7.0000000000000007E-2</v>
      </c>
      <c r="DB251" s="1">
        <v>-0.06</v>
      </c>
      <c r="DC251" s="1">
        <v>-0.06</v>
      </c>
      <c r="DD251" s="1">
        <v>-0.06</v>
      </c>
      <c r="DE251" s="1">
        <v>6.5640668682011702E-3</v>
      </c>
      <c r="DF251" s="1">
        <v>0.02</v>
      </c>
      <c r="DG251" s="1">
        <v>1.7307818928568801E-2</v>
      </c>
      <c r="DH251" s="1">
        <v>1.88831863225816E-2</v>
      </c>
      <c r="DI251" s="1">
        <v>0.02</v>
      </c>
      <c r="DJ251" s="1">
        <v>0.02</v>
      </c>
      <c r="DK251" s="1">
        <v>0.02</v>
      </c>
      <c r="DL251" s="1">
        <v>0.03</v>
      </c>
      <c r="DM251" s="1">
        <v>0.15</v>
      </c>
      <c r="DN251" s="1">
        <v>0.15</v>
      </c>
      <c r="DO251" s="1">
        <v>0.15</v>
      </c>
      <c r="DP251" s="1">
        <v>0.14828362210538301</v>
      </c>
      <c r="DQ251" s="1">
        <v>0.140045428</v>
      </c>
      <c r="DR251" s="1">
        <v>6.3167927415720901E-2</v>
      </c>
      <c r="DS251" s="1">
        <v>7.0000000000000007E-2</v>
      </c>
      <c r="DT251" s="1">
        <v>0.06</v>
      </c>
      <c r="DU251" s="1">
        <v>6.2608374999999994E-2</v>
      </c>
      <c r="DV251" s="1">
        <v>0.06</v>
      </c>
      <c r="DW251" s="1">
        <v>0.05</v>
      </c>
      <c r="DX251" s="1">
        <v>0.06</v>
      </c>
      <c r="DY251" s="1">
        <v>0.06</v>
      </c>
      <c r="DZ251" s="1">
        <v>5.36698175816996E-2</v>
      </c>
      <c r="EA251" s="1">
        <v>-4.9468439999999997E-3</v>
      </c>
      <c r="EB251" s="1">
        <v>9.0802927408453998E-4</v>
      </c>
      <c r="EC251" s="1">
        <v>-2.97162436921557E-3</v>
      </c>
      <c r="ED251" s="1">
        <v>1.8425759472483001E-2</v>
      </c>
      <c r="EE251" s="1">
        <v>-6.1896169999999997E-3</v>
      </c>
      <c r="EF251" s="1">
        <v>-4.2360831101504598E-3</v>
      </c>
      <c r="EG251" s="1">
        <v>-0.01</v>
      </c>
      <c r="EH251" s="1">
        <v>-1.1623291783729299E-2</v>
      </c>
      <c r="EI251" s="1">
        <v>-1.1153652433328699E-2</v>
      </c>
      <c r="EJ251" s="1">
        <v>-1.10412733261243E-2</v>
      </c>
      <c r="EK251" s="1">
        <v>-1.06414554388061E-2</v>
      </c>
      <c r="EL251" s="1">
        <v>-1.2210426617810801E-2</v>
      </c>
      <c r="EM251" s="1">
        <v>-1.07790507542818E-2</v>
      </c>
      <c r="EN251" s="1">
        <v>-2.7519465362037799E-2</v>
      </c>
      <c r="EO251" s="1">
        <v>-2.60192259933647E-2</v>
      </c>
      <c r="EP251" s="1">
        <v>-2.5376846470319198E-2</v>
      </c>
      <c r="EQ251" s="1">
        <v>-2.52095831537365E-2</v>
      </c>
      <c r="ER251" s="1">
        <v>-2.2601540945679399E-2</v>
      </c>
      <c r="ES251" s="1">
        <v>-1.9901952333103899E-2</v>
      </c>
      <c r="ET251" s="1">
        <v>-2.0076943156145201E-2</v>
      </c>
      <c r="EU251" s="1">
        <v>1.9847229610121302E-2</v>
      </c>
      <c r="EV251" s="1">
        <v>7.6598430382327803E-2</v>
      </c>
      <c r="EW251" s="1">
        <v>7.6746676953614507E-2</v>
      </c>
      <c r="EX251" s="1">
        <v>7.6437961326165801E-2</v>
      </c>
      <c r="EY251" s="1">
        <v>9.3072524919674104E-2</v>
      </c>
      <c r="EZ251" s="1">
        <v>7.7514786840852598E-2</v>
      </c>
      <c r="FA251" s="1">
        <v>8.4146828915774699E-2</v>
      </c>
      <c r="FB251" s="1">
        <v>7.4716115255819907E-2</v>
      </c>
      <c r="FC251" s="1">
        <v>7.4675374593131602E-2</v>
      </c>
      <c r="FD251" s="1">
        <v>7.2956554125669898E-2</v>
      </c>
      <c r="FE251" s="1">
        <v>9.6484689560694295E-2</v>
      </c>
      <c r="FF251" s="1">
        <v>9.3816055045455995E-2</v>
      </c>
      <c r="FG251" s="1">
        <v>0.104971899076356</v>
      </c>
      <c r="FH251" s="1">
        <v>0.117112609561996</v>
      </c>
      <c r="FI251" s="1">
        <v>0.12087968</v>
      </c>
      <c r="FJ251" s="1">
        <v>8.7497228641689503E-2</v>
      </c>
      <c r="FK251" s="1">
        <v>8.5166490260995098E-2</v>
      </c>
      <c r="FL251" s="1">
        <v>8.3524529454346005E-2</v>
      </c>
      <c r="FM251" s="1">
        <v>8.16823338507629E-2</v>
      </c>
      <c r="FN251" s="1">
        <v>6.8585843734620705E-2</v>
      </c>
      <c r="FO251" s="1">
        <v>7.6739748898209198E-2</v>
      </c>
      <c r="FP251" s="1">
        <v>7.4269555307670598E-2</v>
      </c>
      <c r="FQ251" s="1">
        <v>7.24053219125457E-2</v>
      </c>
      <c r="FR251" s="1">
        <v>7.0000000000000007E-2</v>
      </c>
      <c r="FS251" s="1">
        <v>4.7484724016360703E-2</v>
      </c>
      <c r="FT251" s="1">
        <v>-1.7464764580871799E-2</v>
      </c>
      <c r="FU251" s="1">
        <v>-1.8299708431633099E-2</v>
      </c>
      <c r="FV251" s="1">
        <v>-3.2322078481226701E-3</v>
      </c>
      <c r="FW251" s="1">
        <v>-1.9849145411924298E-3</v>
      </c>
      <c r="FX251" s="1">
        <v>-2.2331209245118901E-3</v>
      </c>
      <c r="FY251" s="1">
        <v>9.4893177015390198E-2</v>
      </c>
      <c r="FZ251" s="1">
        <v>-7.9630353135565104E-4</v>
      </c>
      <c r="GA251" s="1">
        <v>0</v>
      </c>
      <c r="GB251" s="1">
        <v>-1.4045645931918E-2</v>
      </c>
      <c r="GC251" s="1">
        <v>-1.28351129717993E-2</v>
      </c>
      <c r="GD251" s="1">
        <v>-1.25645840345005E-2</v>
      </c>
      <c r="GE251" s="1">
        <v>-1.15222361061762E-2</v>
      </c>
      <c r="GF251" s="1">
        <v>-1.0414675525530499E-2</v>
      </c>
      <c r="GG251" s="1">
        <v>-9.7301049212592007E-3</v>
      </c>
      <c r="GH251" s="1">
        <v>-9.7892959538790295E-3</v>
      </c>
      <c r="GI251" s="1">
        <v>-8.0582498041040507E-3</v>
      </c>
      <c r="GJ251" s="1">
        <v>-6.1540165955155596E-3</v>
      </c>
      <c r="GK251" s="1">
        <v>-4.3308910047222997E-3</v>
      </c>
      <c r="GL251" s="1">
        <v>-5.9649260791745104E-3</v>
      </c>
      <c r="GM251" s="1">
        <v>-6.0851244623402398E-3</v>
      </c>
      <c r="GN251" s="1">
        <v>1.03609285584505E-2</v>
      </c>
      <c r="GO251" s="6">
        <v>-2.8513705186388301E-2</v>
      </c>
      <c r="GP251" s="1">
        <v>-2.68475840285409E-2</v>
      </c>
      <c r="GQ251" s="1">
        <v>-1.42364449212416E-2</v>
      </c>
      <c r="GR251" s="1">
        <v>-2.2334521E-2</v>
      </c>
      <c r="GS251" s="1">
        <v>-2.08589258236507E-2</v>
      </c>
    </row>
    <row r="252" spans="1:201" x14ac:dyDescent="0.25">
      <c r="A252" s="2">
        <v>40513</v>
      </c>
      <c r="W252" s="1">
        <v>-0.27668041300000001</v>
      </c>
      <c r="X252" s="1">
        <v>-0.30594485599999999</v>
      </c>
      <c r="Y252" s="1">
        <v>-0.304846389</v>
      </c>
      <c r="Z252" s="1">
        <v>-0.30445573300000001</v>
      </c>
      <c r="AA252" s="1">
        <v>-0.30388064199999998</v>
      </c>
      <c r="AB252" s="1">
        <v>-0.30345296900000002</v>
      </c>
      <c r="AC252" s="1">
        <v>-0.30405933899999998</v>
      </c>
      <c r="AD252" s="1">
        <v>-0.30465682399999999</v>
      </c>
      <c r="AE252" s="1">
        <v>-0.30639842299999998</v>
      </c>
      <c r="AF252" s="1">
        <v>-0.30844363200000002</v>
      </c>
      <c r="AG252" s="1">
        <v>-0.31055300299999999</v>
      </c>
      <c r="AH252" s="1">
        <v>-0.31195162999999998</v>
      </c>
      <c r="AI252" s="1">
        <v>-0.31355386200000002</v>
      </c>
      <c r="AJ252" s="1">
        <v>-0.31504335700000002</v>
      </c>
      <c r="AK252" s="1">
        <v>-0.31560814799999998</v>
      </c>
      <c r="AL252" s="1">
        <v>-0.31581622100000001</v>
      </c>
      <c r="AM252" s="1">
        <v>-0.31627521400000003</v>
      </c>
      <c r="AN252" s="1">
        <v>-0.31710443300000002</v>
      </c>
      <c r="AO252" s="1">
        <v>-0.31791624499999999</v>
      </c>
      <c r="AP252" s="1">
        <v>-0.31856927400000001</v>
      </c>
      <c r="AQ252" s="1">
        <v>-0.31852465899999999</v>
      </c>
      <c r="AR252" s="1">
        <v>-0.31785509499999998</v>
      </c>
      <c r="AS252" s="1">
        <v>-0.32</v>
      </c>
      <c r="AT252" s="1">
        <v>-0.32</v>
      </c>
      <c r="AU252" s="1">
        <v>-0.32</v>
      </c>
      <c r="AV252" s="1">
        <v>-0.31</v>
      </c>
      <c r="AW252" s="1">
        <v>-0.31</v>
      </c>
      <c r="AX252" s="1">
        <v>-0.31</v>
      </c>
      <c r="AY252" s="1">
        <v>-0.31</v>
      </c>
      <c r="AZ252" s="1">
        <v>-0.31</v>
      </c>
      <c r="BA252" s="1">
        <v>-0.31</v>
      </c>
      <c r="BB252" s="1">
        <v>-0.31</v>
      </c>
      <c r="BC252" s="1">
        <v>-0.31</v>
      </c>
      <c r="BD252" s="1">
        <v>-0.31</v>
      </c>
      <c r="BE252" s="1">
        <v>-0.3</v>
      </c>
      <c r="BF252" s="1">
        <v>-0.3</v>
      </c>
      <c r="BG252" s="1">
        <v>-0.3</v>
      </c>
      <c r="BH252" s="1">
        <v>-0.3</v>
      </c>
      <c r="BI252" s="1">
        <v>-0.28999999999999998</v>
      </c>
      <c r="BJ252" s="1">
        <v>-0.28999999999999998</v>
      </c>
      <c r="BK252" s="1">
        <v>-0.28999999999999998</v>
      </c>
      <c r="BL252" s="1">
        <v>-0.28999999999999998</v>
      </c>
      <c r="BM252" s="1">
        <v>-0.28000000000000003</v>
      </c>
      <c r="BN252" s="1">
        <v>-0.28000000000000003</v>
      </c>
      <c r="BO252" s="1">
        <v>-0.28000000000000003</v>
      </c>
      <c r="BP252" s="1">
        <v>-0.28000000000000003</v>
      </c>
      <c r="BQ252" s="1">
        <v>-0.28000000000000003</v>
      </c>
      <c r="BR252" s="1">
        <v>-0.27</v>
      </c>
      <c r="BS252" s="1">
        <v>-0.27</v>
      </c>
      <c r="BT252" s="1">
        <v>-0.27</v>
      </c>
      <c r="BU252" s="1">
        <v>-0.27</v>
      </c>
      <c r="BV252" s="1">
        <v>-0.27</v>
      </c>
      <c r="BW252" s="1">
        <v>-0.27</v>
      </c>
      <c r="BX252" s="1">
        <v>-0.27</v>
      </c>
      <c r="BY252" s="1">
        <v>-0.27</v>
      </c>
      <c r="BZ252" s="1">
        <v>-0.27</v>
      </c>
      <c r="CA252" s="1">
        <v>-0.27</v>
      </c>
      <c r="CB252" s="1">
        <v>-0.27</v>
      </c>
      <c r="CC252" s="1">
        <v>-0.27</v>
      </c>
      <c r="CD252" s="1">
        <v>-0.27</v>
      </c>
      <c r="CE252" s="1">
        <v>-0.27</v>
      </c>
      <c r="CF252" s="1">
        <v>-0.27</v>
      </c>
      <c r="CG252" s="1">
        <v>-0.27</v>
      </c>
      <c r="CH252" s="1">
        <v>-0.27</v>
      </c>
      <c r="CI252" s="1">
        <v>-0.27</v>
      </c>
      <c r="CJ252" s="1">
        <v>-0.27</v>
      </c>
      <c r="CK252" s="1">
        <v>-0.27</v>
      </c>
      <c r="CL252" s="1">
        <v>-0.27</v>
      </c>
      <c r="CM252" s="1">
        <v>-0.27</v>
      </c>
      <c r="CN252" s="1">
        <v>-0.27</v>
      </c>
      <c r="CO252" s="1">
        <v>-0.26</v>
      </c>
      <c r="CP252" s="1">
        <v>-0.26</v>
      </c>
      <c r="CQ252" s="1">
        <v>-0.26</v>
      </c>
      <c r="CR252" s="1">
        <v>-0.26</v>
      </c>
      <c r="CS252" s="1">
        <v>-0.26</v>
      </c>
      <c r="CT252" s="1">
        <v>-0.26</v>
      </c>
      <c r="CU252" s="1">
        <v>-0.26</v>
      </c>
      <c r="CV252" s="1">
        <v>-0.25</v>
      </c>
      <c r="CW252" s="1">
        <v>-0.25</v>
      </c>
      <c r="CX252" s="1">
        <v>-0.25</v>
      </c>
      <c r="CY252" s="1">
        <v>-0.25</v>
      </c>
      <c r="CZ252" s="1">
        <v>-0.25</v>
      </c>
      <c r="DA252" s="1">
        <v>-0.25</v>
      </c>
      <c r="DB252" s="1">
        <v>-0.24</v>
      </c>
      <c r="DC252" s="1">
        <v>-0.24</v>
      </c>
      <c r="DD252" s="1">
        <v>-0.24</v>
      </c>
      <c r="DE252" s="1">
        <v>-4.0766585717875399E-2</v>
      </c>
      <c r="DF252" s="1">
        <v>-0.04</v>
      </c>
      <c r="DG252" s="1">
        <v>-4.7628462039159603E-2</v>
      </c>
      <c r="DH252" s="1">
        <v>-3.2193066159536501E-2</v>
      </c>
      <c r="DI252" s="1">
        <v>-0.03</v>
      </c>
      <c r="DJ252" s="1">
        <v>-0.08</v>
      </c>
      <c r="DK252" s="1">
        <v>-0.08</v>
      </c>
      <c r="DL252" s="1">
        <v>-0.08</v>
      </c>
      <c r="DM252" s="1">
        <v>0.03</v>
      </c>
      <c r="DN252" s="1">
        <v>0.03</v>
      </c>
      <c r="DO252" s="1">
        <v>0.06</v>
      </c>
      <c r="DP252" s="1">
        <v>5.4757223489057497E-2</v>
      </c>
      <c r="DQ252" s="1">
        <v>5.4480648999999999E-2</v>
      </c>
      <c r="DR252" s="1">
        <v>-2.42561960385194E-2</v>
      </c>
      <c r="DS252" s="1">
        <v>-0.02</v>
      </c>
      <c r="DT252" s="1">
        <v>-0.04</v>
      </c>
      <c r="DU252" s="1">
        <v>-3.5961570999999998E-2</v>
      </c>
      <c r="DV252" s="1">
        <v>-0.03</v>
      </c>
      <c r="DW252" s="1">
        <v>-0.03</v>
      </c>
      <c r="DX252" s="1">
        <v>-0.03</v>
      </c>
      <c r="DY252" s="1">
        <v>-0.03</v>
      </c>
      <c r="DZ252" s="1">
        <v>7.6951661159902901E-3</v>
      </c>
      <c r="EA252" s="1">
        <v>-0.114703446</v>
      </c>
      <c r="EB252" s="1">
        <v>-0.13005225804017401</v>
      </c>
      <c r="EC252" s="1">
        <v>-0.154386120815036</v>
      </c>
      <c r="ED252" s="1">
        <v>-0.131951219622435</v>
      </c>
      <c r="EE252" s="1">
        <v>-0.13713888299999999</v>
      </c>
      <c r="EF252" s="1">
        <v>-0.13653530619050799</v>
      </c>
      <c r="EG252" s="1">
        <v>-0.13</v>
      </c>
      <c r="EH252" s="1">
        <v>-0.12258441381143</v>
      </c>
      <c r="EI252" s="1">
        <v>-0.13419261336397401</v>
      </c>
      <c r="EJ252" s="1">
        <v>-0.13434441880117301</v>
      </c>
      <c r="EK252" s="1">
        <v>-0.13460457451233099</v>
      </c>
      <c r="EL252" s="1">
        <v>-0.135575303959063</v>
      </c>
      <c r="EM252" s="1">
        <v>-0.134424824812334</v>
      </c>
      <c r="EN252" s="1">
        <v>-0.13373155045490001</v>
      </c>
      <c r="EO252" s="1">
        <v>-0.132367669708021</v>
      </c>
      <c r="EP252" s="1">
        <v>-0.131553038226494</v>
      </c>
      <c r="EQ252" s="1">
        <v>-0.12946940030925799</v>
      </c>
      <c r="ER252" s="1">
        <v>-7.6322329989601007E-2</v>
      </c>
      <c r="ES252" s="1">
        <v>-9.7988147059795597E-2</v>
      </c>
      <c r="ET252" s="1">
        <v>-9.6107262669903298E-2</v>
      </c>
      <c r="EU252" s="1">
        <v>-7.0161647981395195E-2</v>
      </c>
      <c r="EV252" s="1">
        <v>3.01382115548883E-2</v>
      </c>
      <c r="EW252" s="1">
        <v>3.0884551335554601E-2</v>
      </c>
      <c r="EX252" s="1">
        <v>3.0336002936912999E-2</v>
      </c>
      <c r="EY252" s="1">
        <v>3.30214893008548E-2</v>
      </c>
      <c r="EZ252" s="1">
        <v>3.5525826584485901E-2</v>
      </c>
      <c r="FA252" s="1">
        <v>2.3454347355505702E-2</v>
      </c>
      <c r="FB252" s="1">
        <v>2.1265394898461701E-2</v>
      </c>
      <c r="FC252" s="1">
        <v>2.3119281464378801E-2</v>
      </c>
      <c r="FD252" s="1">
        <v>4.9191915764362701E-3</v>
      </c>
      <c r="FE252" s="1">
        <v>2.1615995590803801E-2</v>
      </c>
      <c r="FF252" s="1">
        <v>2.1616816422327101E-2</v>
      </c>
      <c r="FG252" s="1">
        <v>1.9898706272581002E-2</v>
      </c>
      <c r="FH252" s="1">
        <v>1.5815393270784399E-2</v>
      </c>
      <c r="FI252" s="1">
        <v>1.2321601999999999E-2</v>
      </c>
      <c r="FJ252" s="1">
        <v>1.3728159387004999E-2</v>
      </c>
      <c r="FK252" s="1">
        <v>9.6351573606647794E-3</v>
      </c>
      <c r="FL252" s="1">
        <v>5.6899468470851299E-3</v>
      </c>
      <c r="FM252" s="1">
        <v>-1.0710921584331399E-2</v>
      </c>
      <c r="FN252" s="1">
        <v>-3.7443087391507202E-2</v>
      </c>
      <c r="FO252" s="1">
        <v>-1.3391527629529E-2</v>
      </c>
      <c r="FP252" s="1">
        <v>-9.3379484036129091E-3</v>
      </c>
      <c r="FQ252" s="1">
        <v>-8.7602237246749808E-3</v>
      </c>
      <c r="FR252" s="1">
        <v>-0.01</v>
      </c>
      <c r="FS252" s="1">
        <v>-3.2956286662428201E-3</v>
      </c>
      <c r="FT252" s="1">
        <v>-0.10403025905610599</v>
      </c>
      <c r="FU252" s="1">
        <v>-0.10462146493230599</v>
      </c>
      <c r="FV252" s="1">
        <v>-0.120005071436757</v>
      </c>
      <c r="FW252" s="1">
        <v>-0.11869189020062</v>
      </c>
      <c r="FX252" s="1">
        <v>-0.11846298024066</v>
      </c>
      <c r="FY252" s="1">
        <v>-5.1158417832284503E-2</v>
      </c>
      <c r="FZ252" s="1">
        <v>-0.11648210304558899</v>
      </c>
      <c r="GA252" s="1">
        <v>-0.12</v>
      </c>
      <c r="GB252" s="1">
        <v>-0.103981829029034</v>
      </c>
      <c r="GC252" s="1">
        <v>-0.102480301438205</v>
      </c>
      <c r="GD252" s="1">
        <v>-0.101971956740632</v>
      </c>
      <c r="GE252" s="1">
        <v>-0.100988337215059</v>
      </c>
      <c r="GF252" s="1">
        <v>-9.9913030755999305E-2</v>
      </c>
      <c r="GG252" s="1">
        <v>-9.9155887310066707E-2</v>
      </c>
      <c r="GH252" s="1">
        <v>-9.8628804648354301E-2</v>
      </c>
      <c r="GI252" s="1">
        <v>-9.6809612463321107E-2</v>
      </c>
      <c r="GJ252" s="1">
        <v>-0.10251048532335801</v>
      </c>
      <c r="GK252" s="1">
        <v>-0.100603690271498</v>
      </c>
      <c r="GL252" s="1">
        <v>-9.9823843305816201E-2</v>
      </c>
      <c r="GM252" s="1">
        <v>-9.9870869358883702E-2</v>
      </c>
      <c r="GN252" s="1">
        <v>-0.11469370862643199</v>
      </c>
      <c r="GO252" s="6">
        <v>-0.113684967954627</v>
      </c>
      <c r="GP252" s="1">
        <v>-0.11223233995357899</v>
      </c>
      <c r="GQ252" s="1">
        <v>-9.6833541675628604E-2</v>
      </c>
      <c r="GR252" s="1">
        <v>-0.106543628</v>
      </c>
      <c r="GS252" s="1">
        <v>-0.105138422490376</v>
      </c>
    </row>
    <row r="253" spans="1:201" x14ac:dyDescent="0.25">
      <c r="A253" s="2">
        <v>40544</v>
      </c>
      <c r="X253" s="1">
        <v>-0.33381316300000002</v>
      </c>
      <c r="Y253" s="1">
        <v>-0.33185899400000002</v>
      </c>
      <c r="Z253" s="1">
        <v>-0.33139444699999998</v>
      </c>
      <c r="AA253" s="1">
        <v>-0.33461308400000001</v>
      </c>
      <c r="AB253" s="1">
        <v>-0.3342099</v>
      </c>
      <c r="AC253" s="1">
        <v>-0.33476518100000002</v>
      </c>
      <c r="AD253" s="1">
        <v>-0.33526142599999997</v>
      </c>
      <c r="AE253" s="1">
        <v>-0.33676695499999998</v>
      </c>
      <c r="AF253" s="1">
        <v>-0.33854029299999999</v>
      </c>
      <c r="AG253" s="1">
        <v>-0.340495039</v>
      </c>
      <c r="AH253" s="1">
        <v>-0.34179603600000003</v>
      </c>
      <c r="AI253" s="1">
        <v>-0.34329563000000002</v>
      </c>
      <c r="AJ253" s="1">
        <v>-0.34438416100000002</v>
      </c>
      <c r="AK253" s="1">
        <v>-0.34469371300000001</v>
      </c>
      <c r="AL253" s="1">
        <v>-0.34475329500000002</v>
      </c>
      <c r="AM253" s="1">
        <v>-0.34502261299999998</v>
      </c>
      <c r="AN253" s="1">
        <v>-0.34564740300000002</v>
      </c>
      <c r="AO253" s="1">
        <v>-0.346307582</v>
      </c>
      <c r="AP253" s="1">
        <v>-0.34656476800000002</v>
      </c>
      <c r="AQ253" s="1">
        <v>-0.34641801700000002</v>
      </c>
      <c r="AR253" s="1">
        <v>-0.34558399200000001</v>
      </c>
      <c r="AS253" s="1">
        <v>-0.34</v>
      </c>
      <c r="AT253" s="1">
        <v>-0.34</v>
      </c>
      <c r="AU253" s="1">
        <v>-0.34</v>
      </c>
      <c r="AV253" s="1">
        <v>-0.34</v>
      </c>
      <c r="AW253" s="1">
        <v>-0.34</v>
      </c>
      <c r="AX253" s="1">
        <v>-0.34</v>
      </c>
      <c r="AY253" s="1">
        <v>-0.34</v>
      </c>
      <c r="AZ253" s="1">
        <v>-0.34</v>
      </c>
      <c r="BA253" s="1">
        <v>-0.34</v>
      </c>
      <c r="BB253" s="1">
        <v>-0.34</v>
      </c>
      <c r="BC253" s="1">
        <v>-0.33</v>
      </c>
      <c r="BD253" s="1">
        <v>-0.33</v>
      </c>
      <c r="BE253" s="1">
        <v>-0.33</v>
      </c>
      <c r="BF253" s="1">
        <v>-0.33</v>
      </c>
      <c r="BG253" s="1">
        <v>-0.32</v>
      </c>
      <c r="BH253" s="1">
        <v>-0.32</v>
      </c>
      <c r="BI253" s="1">
        <v>-0.32</v>
      </c>
      <c r="BJ253" s="1">
        <v>-0.32</v>
      </c>
      <c r="BK253" s="1">
        <v>-0.31</v>
      </c>
      <c r="BL253" s="1">
        <v>-0.31</v>
      </c>
      <c r="BM253" s="1">
        <v>-0.31</v>
      </c>
      <c r="BN253" s="1">
        <v>-0.31</v>
      </c>
      <c r="BO253" s="1">
        <v>-0.3</v>
      </c>
      <c r="BP253" s="1">
        <v>-0.3</v>
      </c>
      <c r="BQ253" s="1">
        <v>-0.3</v>
      </c>
      <c r="BR253" s="1">
        <v>-0.3</v>
      </c>
      <c r="BS253" s="1">
        <v>-0.3</v>
      </c>
      <c r="BT253" s="1">
        <v>-0.3</v>
      </c>
      <c r="BU253" s="1">
        <v>-0.3</v>
      </c>
      <c r="BV253" s="1">
        <v>-0.3</v>
      </c>
      <c r="BW253" s="1">
        <v>-0.28999999999999998</v>
      </c>
      <c r="BX253" s="1">
        <v>-0.28999999999999998</v>
      </c>
      <c r="BY253" s="1">
        <v>-0.28999999999999998</v>
      </c>
      <c r="BZ253" s="1">
        <v>-0.28999999999999998</v>
      </c>
      <c r="CA253" s="1">
        <v>-0.28999999999999998</v>
      </c>
      <c r="CB253" s="1">
        <v>-0.28999999999999998</v>
      </c>
      <c r="CC253" s="1">
        <v>-0.28999999999999998</v>
      </c>
      <c r="CD253" s="1">
        <v>-0.28999999999999998</v>
      </c>
      <c r="CE253" s="1">
        <v>-0.28999999999999998</v>
      </c>
      <c r="CF253" s="1">
        <v>-0.28999999999999998</v>
      </c>
      <c r="CG253" s="1">
        <v>-0.28999999999999998</v>
      </c>
      <c r="CH253" s="1">
        <v>-0.28999999999999998</v>
      </c>
      <c r="CI253" s="1">
        <v>-0.28999999999999998</v>
      </c>
      <c r="CJ253" s="1">
        <v>-0.28999999999999998</v>
      </c>
      <c r="CK253" s="1">
        <v>-0.28999999999999998</v>
      </c>
      <c r="CL253" s="1">
        <v>-0.28999999999999998</v>
      </c>
      <c r="CM253" s="1">
        <v>-0.28999999999999998</v>
      </c>
      <c r="CN253" s="1">
        <v>-0.28999999999999998</v>
      </c>
      <c r="CO253" s="1">
        <v>-0.28999999999999998</v>
      </c>
      <c r="CP253" s="1">
        <v>-0.28999999999999998</v>
      </c>
      <c r="CQ253" s="1">
        <v>-0.28999999999999998</v>
      </c>
      <c r="CR253" s="1">
        <v>-0.28999999999999998</v>
      </c>
      <c r="CS253" s="1">
        <v>-0.28000000000000003</v>
      </c>
      <c r="CT253" s="1">
        <v>-0.28000000000000003</v>
      </c>
      <c r="CU253" s="1">
        <v>-0.28000000000000003</v>
      </c>
      <c r="CV253" s="1">
        <v>-0.28000000000000003</v>
      </c>
      <c r="CW253" s="1">
        <v>-0.28000000000000003</v>
      </c>
      <c r="CX253" s="1">
        <v>-0.28000000000000003</v>
      </c>
      <c r="CY253" s="1">
        <v>-0.27</v>
      </c>
      <c r="CZ253" s="1">
        <v>-0.27</v>
      </c>
      <c r="DA253" s="1">
        <v>-0.27</v>
      </c>
      <c r="DB253" s="1">
        <v>-0.27</v>
      </c>
      <c r="DC253" s="1">
        <v>-0.27</v>
      </c>
      <c r="DD253" s="1">
        <v>-0.27</v>
      </c>
      <c r="DE253" s="1">
        <v>-0.18618581583309901</v>
      </c>
      <c r="DF253" s="1">
        <v>-0.19</v>
      </c>
      <c r="DG253" s="1">
        <v>-0.183721818546213</v>
      </c>
      <c r="DH253" s="1">
        <v>-0.18394542817433099</v>
      </c>
      <c r="DI253" s="1">
        <v>-0.18</v>
      </c>
      <c r="DJ253" s="1">
        <v>-0.18</v>
      </c>
      <c r="DK253" s="1">
        <v>-0.18</v>
      </c>
      <c r="DL253" s="1">
        <v>-0.18</v>
      </c>
      <c r="DM253" s="1">
        <v>-7.0000000000000007E-2</v>
      </c>
      <c r="DN253" s="1">
        <v>-7.0000000000000007E-2</v>
      </c>
      <c r="DO253" s="1">
        <v>-7.0000000000000007E-2</v>
      </c>
      <c r="DP253" s="1">
        <v>-7.3054526827196001E-2</v>
      </c>
      <c r="DQ253" s="1">
        <v>-7.3336500999999998E-2</v>
      </c>
      <c r="DR253" s="1">
        <v>-0.14551476165979499</v>
      </c>
      <c r="DS253" s="1">
        <v>-0.14000000000000001</v>
      </c>
      <c r="DT253" s="1">
        <v>-0.11</v>
      </c>
      <c r="DU253" s="1">
        <v>-0.106488871</v>
      </c>
      <c r="DV253" s="1">
        <v>-0.14000000000000001</v>
      </c>
      <c r="DW253" s="1">
        <v>-0.14000000000000001</v>
      </c>
      <c r="DX253" s="1">
        <v>-0.14000000000000001</v>
      </c>
      <c r="DY253" s="1">
        <v>-0.13</v>
      </c>
      <c r="DZ253" s="1">
        <v>-0.121631076609944</v>
      </c>
      <c r="EA253" s="1">
        <v>-0.259715105</v>
      </c>
      <c r="EB253" s="1">
        <v>-0.24365071459775201</v>
      </c>
      <c r="EC253" s="1">
        <v>-0.242772621448752</v>
      </c>
      <c r="ED253" s="1">
        <v>-0.24468573725978199</v>
      </c>
      <c r="EE253" s="1">
        <v>-0.25511309999999998</v>
      </c>
      <c r="EF253" s="1">
        <v>-0.25006427538046999</v>
      </c>
      <c r="EG253" s="1">
        <v>-0.25</v>
      </c>
      <c r="EH253" s="1">
        <v>-0.25621760477524402</v>
      </c>
      <c r="EI253" s="1">
        <v>-0.25158537423106703</v>
      </c>
      <c r="EJ253" s="1">
        <v>-0.25203272135190102</v>
      </c>
      <c r="EK253" s="1">
        <v>-0.25236920393382301</v>
      </c>
      <c r="EL253" s="1">
        <v>-0.25407318503534798</v>
      </c>
      <c r="EM253" s="1">
        <v>-0.253068261039052</v>
      </c>
      <c r="EN253" s="1">
        <v>-0.25736313850288201</v>
      </c>
      <c r="EO253" s="1">
        <v>-0.25615929575978602</v>
      </c>
      <c r="EP253" s="1">
        <v>-0.255690396920911</v>
      </c>
      <c r="EQ253" s="1">
        <v>-0.25571666664110798</v>
      </c>
      <c r="ER253" s="1">
        <v>-0.21598619179350301</v>
      </c>
      <c r="ES253" s="1">
        <v>-0.21096509661583901</v>
      </c>
      <c r="ET253" s="1">
        <v>-0.20194202900839101</v>
      </c>
      <c r="EU253" s="1">
        <v>-0.20012150324648501</v>
      </c>
      <c r="EV253" s="1">
        <v>-0.12455212002789499</v>
      </c>
      <c r="EW253" s="1">
        <v>-0.123397469055607</v>
      </c>
      <c r="EX253" s="1">
        <v>-0.123046417851778</v>
      </c>
      <c r="EY253" s="1">
        <v>-0.130435826508943</v>
      </c>
      <c r="EZ253" s="1">
        <v>-0.135663143192264</v>
      </c>
      <c r="FA253" s="1">
        <v>-0.145010659295118</v>
      </c>
      <c r="FB253" s="1">
        <v>-0.15910453999961499</v>
      </c>
      <c r="FC253" s="1">
        <v>-0.144838786887693</v>
      </c>
      <c r="FD253" s="1">
        <v>-0.13757316375595899</v>
      </c>
      <c r="FE253" s="1">
        <v>-0.13557266883767599</v>
      </c>
      <c r="FF253" s="1">
        <v>-0.12274141171127401</v>
      </c>
      <c r="FG253" s="1">
        <v>-0.12556796556636199</v>
      </c>
      <c r="FH253" s="1">
        <v>-0.12899567071793999</v>
      </c>
      <c r="FI253" s="1">
        <v>-0.13309151899999999</v>
      </c>
      <c r="FJ253" s="1">
        <v>-0.14809100925336599</v>
      </c>
      <c r="FK253" s="1">
        <v>-0.15039649328309901</v>
      </c>
      <c r="FL253" s="1">
        <v>-0.152795681996129</v>
      </c>
      <c r="FM253" s="1">
        <v>-0.14211339225116401</v>
      </c>
      <c r="FN253" s="1">
        <v>-0.15677968160356201</v>
      </c>
      <c r="FO253" s="1">
        <v>-0.15523589385150099</v>
      </c>
      <c r="FP253" s="1">
        <v>-0.15741519245754201</v>
      </c>
      <c r="FQ253" s="1">
        <v>-0.158240148716284</v>
      </c>
      <c r="FR253" s="1">
        <v>-0.17</v>
      </c>
      <c r="FS253" s="1">
        <v>-0.11076631936692</v>
      </c>
      <c r="FT253" s="1">
        <v>-0.25302708521029199</v>
      </c>
      <c r="FU253" s="1">
        <v>-0.25386489018716801</v>
      </c>
      <c r="FV253" s="1">
        <v>-0.25366362873079901</v>
      </c>
      <c r="FW253" s="1">
        <v>-0.252335837706466</v>
      </c>
      <c r="FX253" s="1">
        <v>-0.25242935148826701</v>
      </c>
      <c r="FY253" s="1">
        <v>-0.14075126897968099</v>
      </c>
      <c r="FZ253" s="1">
        <v>-0.250672705179178</v>
      </c>
      <c r="GA253" s="1">
        <v>-0.25</v>
      </c>
      <c r="GB253" s="1">
        <v>-0.248424714300191</v>
      </c>
      <c r="GC253" s="1">
        <v>-0.247015745999701</v>
      </c>
      <c r="GD253" s="1">
        <v>-0.24673345405993999</v>
      </c>
      <c r="GE253" s="1">
        <v>-0.24586726026424699</v>
      </c>
      <c r="GF253" s="1">
        <v>-0.24494914168769599</v>
      </c>
      <c r="GG253" s="1">
        <v>-0.244402227285033</v>
      </c>
      <c r="GH253" s="1">
        <v>-0.24432225311345801</v>
      </c>
      <c r="GI253" s="1">
        <v>-0.24263853661302701</v>
      </c>
      <c r="GJ253" s="1">
        <v>-0.24064315869511599</v>
      </c>
      <c r="GK253" s="1">
        <v>-0.23875288453187701</v>
      </c>
      <c r="GL253" s="1">
        <v>-0.23625125457473201</v>
      </c>
      <c r="GM253" s="1">
        <v>-0.23663882353322499</v>
      </c>
      <c r="GN253" s="1">
        <v>-0.23596037782169799</v>
      </c>
      <c r="GO253" s="6">
        <v>-0.235096394374848</v>
      </c>
      <c r="GP253" s="1">
        <v>-0.233923516854948</v>
      </c>
      <c r="GQ253" s="1">
        <v>-0.23102728284681201</v>
      </c>
      <c r="GR253" s="1">
        <v>-0.232640076</v>
      </c>
      <c r="GS253" s="1">
        <v>-0.23137433424196999</v>
      </c>
    </row>
    <row r="254" spans="1:201" x14ac:dyDescent="0.25">
      <c r="A254" s="2">
        <v>40575</v>
      </c>
      <c r="Y254" s="1">
        <v>-0.49813833499999999</v>
      </c>
      <c r="Z254" s="1">
        <v>-0.498303999</v>
      </c>
      <c r="AA254" s="1">
        <v>-0.51353646900000005</v>
      </c>
      <c r="AB254" s="1">
        <v>-0.51384771799999995</v>
      </c>
      <c r="AC254" s="1">
        <v>-0.51506742999999999</v>
      </c>
      <c r="AD254" s="1">
        <v>-0.51629858200000001</v>
      </c>
      <c r="AE254" s="1">
        <v>-0.51841909500000005</v>
      </c>
      <c r="AF254" s="1">
        <v>-0.52082002100000002</v>
      </c>
      <c r="AG254" s="1">
        <v>-0.52302410300000002</v>
      </c>
      <c r="AH254" s="1">
        <v>-0.52467781999999996</v>
      </c>
      <c r="AI254" s="1">
        <v>-0.52639692800000004</v>
      </c>
      <c r="AJ254" s="1">
        <v>-0.52784993800000002</v>
      </c>
      <c r="AK254" s="1">
        <v>-0.52847927900000002</v>
      </c>
      <c r="AL254" s="1">
        <v>-0.52894928699999999</v>
      </c>
      <c r="AM254" s="1">
        <v>-0.52963033999999998</v>
      </c>
      <c r="AN254" s="1">
        <v>-0.53058546299999998</v>
      </c>
      <c r="AO254" s="1">
        <v>-0.53147418000000002</v>
      </c>
      <c r="AP254" s="1">
        <v>-0.53208388600000001</v>
      </c>
      <c r="AQ254" s="1">
        <v>-0.53225465100000002</v>
      </c>
      <c r="AR254" s="1">
        <v>-0.53176804899999996</v>
      </c>
      <c r="AS254" s="1">
        <v>-0.53</v>
      </c>
      <c r="AT254" s="1">
        <v>-0.53</v>
      </c>
      <c r="AU254" s="1">
        <v>-0.53</v>
      </c>
      <c r="AV254" s="1">
        <v>-0.53</v>
      </c>
      <c r="AW254" s="1">
        <v>-0.53</v>
      </c>
      <c r="AX254" s="1">
        <v>-0.53</v>
      </c>
      <c r="AY254" s="1">
        <v>-0.53</v>
      </c>
      <c r="AZ254" s="1">
        <v>-0.53</v>
      </c>
      <c r="BA254" s="1">
        <v>-0.53</v>
      </c>
      <c r="BB254" s="1">
        <v>-0.53</v>
      </c>
      <c r="BC254" s="1">
        <v>-0.52</v>
      </c>
      <c r="BD254" s="1">
        <v>-0.52</v>
      </c>
      <c r="BE254" s="1">
        <v>-0.52</v>
      </c>
      <c r="BF254" s="1">
        <v>-0.52</v>
      </c>
      <c r="BG254" s="1">
        <v>-0.52</v>
      </c>
      <c r="BH254" s="1">
        <v>-0.51</v>
      </c>
      <c r="BI254" s="1">
        <v>-0.51</v>
      </c>
      <c r="BJ254" s="1">
        <v>-0.51</v>
      </c>
      <c r="BK254" s="1">
        <v>-0.51</v>
      </c>
      <c r="BL254" s="1">
        <v>-0.5</v>
      </c>
      <c r="BM254" s="1">
        <v>-0.5</v>
      </c>
      <c r="BN254" s="1">
        <v>-0.5</v>
      </c>
      <c r="BO254" s="1">
        <v>-0.5</v>
      </c>
      <c r="BP254" s="1">
        <v>-0.5</v>
      </c>
      <c r="BQ254" s="1">
        <v>-0.5</v>
      </c>
      <c r="BR254" s="1">
        <v>-0.49</v>
      </c>
      <c r="BS254" s="1">
        <v>-0.49</v>
      </c>
      <c r="BT254" s="1">
        <v>-0.49</v>
      </c>
      <c r="BU254" s="1">
        <v>-0.49</v>
      </c>
      <c r="BV254" s="1">
        <v>-0.49</v>
      </c>
      <c r="BW254" s="1">
        <v>-0.49</v>
      </c>
      <c r="BX254" s="1">
        <v>-0.49</v>
      </c>
      <c r="BY254" s="1">
        <v>-0.49</v>
      </c>
      <c r="BZ254" s="1">
        <v>-0.49</v>
      </c>
      <c r="CA254" s="1">
        <v>-0.49</v>
      </c>
      <c r="CB254" s="1">
        <v>-0.49</v>
      </c>
      <c r="CC254" s="1">
        <v>-0.49</v>
      </c>
      <c r="CD254" s="1">
        <v>-0.49</v>
      </c>
      <c r="CE254" s="1">
        <v>-0.49</v>
      </c>
      <c r="CF254" s="1">
        <v>-0.49</v>
      </c>
      <c r="CG254" s="1">
        <v>-0.49</v>
      </c>
      <c r="CH254" s="1">
        <v>-0.49</v>
      </c>
      <c r="CI254" s="1">
        <v>-0.49</v>
      </c>
      <c r="CJ254" s="1">
        <v>-0.49</v>
      </c>
      <c r="CK254" s="1">
        <v>-0.49</v>
      </c>
      <c r="CL254" s="1">
        <v>-0.49</v>
      </c>
      <c r="CM254" s="1">
        <v>-0.49</v>
      </c>
      <c r="CN254" s="1">
        <v>-0.49</v>
      </c>
      <c r="CO254" s="1">
        <v>-0.49</v>
      </c>
      <c r="CP254" s="1">
        <v>-0.49</v>
      </c>
      <c r="CQ254" s="1">
        <v>-0.49</v>
      </c>
      <c r="CR254" s="1">
        <v>-0.49</v>
      </c>
      <c r="CS254" s="1">
        <v>-0.49</v>
      </c>
      <c r="CT254" s="1">
        <v>-0.49</v>
      </c>
      <c r="CU254" s="1">
        <v>-0.49</v>
      </c>
      <c r="CV254" s="1">
        <v>-0.49</v>
      </c>
      <c r="CW254" s="1">
        <v>-0.48</v>
      </c>
      <c r="CX254" s="1">
        <v>-0.48</v>
      </c>
      <c r="CY254" s="1">
        <v>-0.48</v>
      </c>
      <c r="CZ254" s="1">
        <v>-0.48</v>
      </c>
      <c r="DA254" s="1">
        <v>-0.48</v>
      </c>
      <c r="DB254" s="1">
        <v>-0.48</v>
      </c>
      <c r="DC254" s="1">
        <v>-0.48</v>
      </c>
      <c r="DD254" s="1">
        <v>-0.47</v>
      </c>
      <c r="DE254" s="1">
        <v>-0.44996743830623298</v>
      </c>
      <c r="DF254" s="1">
        <v>-0.44</v>
      </c>
      <c r="DG254" s="1">
        <v>-0.42996857749773598</v>
      </c>
      <c r="DH254" s="1">
        <v>-0.459050990169313</v>
      </c>
      <c r="DI254" s="1">
        <v>-0.46</v>
      </c>
      <c r="DJ254" s="1">
        <v>-0.46</v>
      </c>
      <c r="DK254" s="1">
        <v>-0.46</v>
      </c>
      <c r="DL254" s="1">
        <v>-0.45</v>
      </c>
      <c r="DM254" s="1">
        <v>-0.38</v>
      </c>
      <c r="DN254" s="1">
        <v>-0.38</v>
      </c>
      <c r="DO254" s="1">
        <v>-0.38</v>
      </c>
      <c r="DP254" s="1">
        <v>-0.37806440981918299</v>
      </c>
      <c r="DQ254" s="1">
        <v>-0.37820475999999997</v>
      </c>
      <c r="DR254" s="1">
        <v>-0.45102306839064499</v>
      </c>
      <c r="DS254" s="1">
        <v>-0.45</v>
      </c>
      <c r="DT254" s="1">
        <v>-0.45</v>
      </c>
      <c r="DU254" s="1">
        <v>-0.45169790100000001</v>
      </c>
      <c r="DV254" s="1">
        <v>-0.45</v>
      </c>
      <c r="DW254" s="1">
        <v>-0.45</v>
      </c>
      <c r="DX254" s="1">
        <v>-0.45</v>
      </c>
      <c r="DY254" s="1">
        <v>-0.45</v>
      </c>
      <c r="DZ254" s="1">
        <v>-0.43733089158681299</v>
      </c>
      <c r="EA254" s="1">
        <v>-0.47738971200000002</v>
      </c>
      <c r="EB254" s="1">
        <v>-0.472757393535085</v>
      </c>
      <c r="EC254" s="1">
        <v>-0.47900928656049002</v>
      </c>
      <c r="ED254" s="1">
        <v>-0.47699294272603299</v>
      </c>
      <c r="EE254" s="1">
        <v>-0.45779584800000001</v>
      </c>
      <c r="EF254" s="1">
        <v>-0.46762556529822102</v>
      </c>
      <c r="EG254" s="1">
        <v>-0.46</v>
      </c>
      <c r="EH254" s="1">
        <v>-0.45918320378081501</v>
      </c>
      <c r="EI254" s="1">
        <v>-0.46959815928482102</v>
      </c>
      <c r="EJ254" s="1">
        <v>-0.47024598253731598</v>
      </c>
      <c r="EK254" s="1">
        <v>-0.470873592294138</v>
      </c>
      <c r="EL254" s="1">
        <v>-0.47172134356520301</v>
      </c>
      <c r="EM254" s="1">
        <v>-0.47099407921910103</v>
      </c>
      <c r="EN254" s="1">
        <v>-0.46018292795683602</v>
      </c>
      <c r="EO254" s="1">
        <v>-0.45917114021952998</v>
      </c>
      <c r="EP254" s="1">
        <v>-0.45863974623487902</v>
      </c>
      <c r="EQ254" s="1">
        <v>-0.45826556527727302</v>
      </c>
      <c r="ER254" s="1">
        <v>-0.43895785087273798</v>
      </c>
      <c r="ES254" s="1">
        <v>-0.44441827230601899</v>
      </c>
      <c r="ET254" s="1">
        <v>-0.44436163355047298</v>
      </c>
      <c r="EU254" s="1">
        <v>-0.43852092601174197</v>
      </c>
      <c r="EV254" s="1">
        <v>-0.41011096310495598</v>
      </c>
      <c r="EW254" s="1">
        <v>-0.406539163658999</v>
      </c>
      <c r="EX254" s="1">
        <v>-0.40679926490692198</v>
      </c>
      <c r="EY254" s="1">
        <v>-0.40475255896219697</v>
      </c>
      <c r="EZ254" s="1">
        <v>-0.40202419554248198</v>
      </c>
      <c r="FA254" s="1">
        <v>-0.39386982371354101</v>
      </c>
      <c r="FB254" s="1">
        <v>-0.40034718151648102</v>
      </c>
      <c r="FC254" s="1">
        <v>-0.401803717972119</v>
      </c>
      <c r="FD254" s="1">
        <v>-0.409088448521783</v>
      </c>
      <c r="FE254" s="1">
        <v>-0.41074411796961802</v>
      </c>
      <c r="FF254" s="1">
        <v>-0.411910131776827</v>
      </c>
      <c r="FG254" s="1">
        <v>-0.40567492501909902</v>
      </c>
      <c r="FH254" s="1">
        <v>-0.411813972735322</v>
      </c>
      <c r="FI254" s="1">
        <v>-0.41549989199999998</v>
      </c>
      <c r="FJ254" s="1">
        <v>-0.422175119758674</v>
      </c>
      <c r="FK254" s="1">
        <v>-0.42560231322317599</v>
      </c>
      <c r="FL254" s="1">
        <v>-0.426367599384045</v>
      </c>
      <c r="FM254" s="1">
        <v>-0.42769886455816197</v>
      </c>
      <c r="FN254" s="1">
        <v>-0.43159156982254598</v>
      </c>
      <c r="FO254" s="1">
        <v>-0.43249459846656602</v>
      </c>
      <c r="FP254" s="1">
        <v>-0.43431193492430098</v>
      </c>
      <c r="FQ254" s="1">
        <v>-0.43553512699991198</v>
      </c>
      <c r="FR254" s="1">
        <v>-0.44</v>
      </c>
      <c r="FS254" s="1">
        <v>-0.45672241362871602</v>
      </c>
      <c r="FT254" s="1">
        <v>-0.45371267508715302</v>
      </c>
      <c r="FU254" s="1">
        <v>-0.45476613547074402</v>
      </c>
      <c r="FV254" s="1">
        <v>-0.46061364979288799</v>
      </c>
      <c r="FW254" s="1">
        <v>-0.45928967010272997</v>
      </c>
      <c r="FX254" s="1">
        <v>-0.45973377381944602</v>
      </c>
      <c r="FY254" s="1">
        <v>-0.41316707695377503</v>
      </c>
      <c r="FZ254" s="1">
        <v>-0.45811130926203603</v>
      </c>
      <c r="GA254" s="1">
        <v>-0.46</v>
      </c>
      <c r="GB254" s="1">
        <v>-0.455996580554688</v>
      </c>
      <c r="GC254" s="1">
        <v>-0.45458748182373199</v>
      </c>
      <c r="GD254" s="1">
        <v>-0.45440657561647202</v>
      </c>
      <c r="GE254" s="1">
        <v>-0.453701120994148</v>
      </c>
      <c r="GF254" s="1">
        <v>-0.452976414057844</v>
      </c>
      <c r="GG254" s="1">
        <v>-0.45266505967580101</v>
      </c>
      <c r="GH254" s="1">
        <v>-0.45225592224445699</v>
      </c>
      <c r="GI254" s="1">
        <v>-0.45076255673570598</v>
      </c>
      <c r="GJ254" s="1">
        <v>-0.44883980730864498</v>
      </c>
      <c r="GK254" s="1">
        <v>-0.44693056566697498</v>
      </c>
      <c r="GL254" s="1">
        <v>-0.44004414408406201</v>
      </c>
      <c r="GM254" s="1">
        <v>-0.44092396492708702</v>
      </c>
      <c r="GN254" s="1">
        <v>-0.44069028231885699</v>
      </c>
      <c r="GO254" s="6">
        <v>-0.44013099397656402</v>
      </c>
      <c r="GP254" s="1">
        <v>-0.43929695372847499</v>
      </c>
      <c r="GQ254" s="1">
        <v>-0.43784803426821101</v>
      </c>
      <c r="GR254" s="1">
        <v>-0.43545355899999999</v>
      </c>
      <c r="GS254" s="1">
        <v>-0.434335404852838</v>
      </c>
    </row>
    <row r="255" spans="1:201" x14ac:dyDescent="0.25">
      <c r="A255" s="2">
        <v>40603</v>
      </c>
      <c r="Z255" s="1">
        <v>-0.36881755100000002</v>
      </c>
      <c r="AA255" s="1">
        <v>-0.36611828699999999</v>
      </c>
      <c r="AB255" s="1">
        <v>-0.36639494</v>
      </c>
      <c r="AC255" s="1">
        <v>-0.36750758100000003</v>
      </c>
      <c r="AD255" s="1">
        <v>-0.368685496</v>
      </c>
      <c r="AE255" s="1">
        <v>-0.37109974699999998</v>
      </c>
      <c r="AF255" s="1">
        <v>-0.37387182800000002</v>
      </c>
      <c r="AG255" s="1">
        <v>-0.37610714699999998</v>
      </c>
      <c r="AH255" s="1">
        <v>-0.37778308900000002</v>
      </c>
      <c r="AI255" s="1">
        <v>-0.37927201100000002</v>
      </c>
      <c r="AJ255" s="1">
        <v>-0.38065244500000001</v>
      </c>
      <c r="AK255" s="1">
        <v>-0.38110143200000002</v>
      </c>
      <c r="AL255" s="1">
        <v>-0.38140953900000002</v>
      </c>
      <c r="AM255" s="1">
        <v>-0.381949751</v>
      </c>
      <c r="AN255" s="1">
        <v>-0.382728334</v>
      </c>
      <c r="AO255" s="1">
        <v>-0.38331949999999998</v>
      </c>
      <c r="AP255" s="1">
        <v>-0.38376734800000001</v>
      </c>
      <c r="AQ255" s="1">
        <v>-0.38367000600000001</v>
      </c>
      <c r="AR255" s="1">
        <v>-0.38299993999999998</v>
      </c>
      <c r="AS255" s="1">
        <v>-0.38</v>
      </c>
      <c r="AT255" s="1">
        <v>-0.38</v>
      </c>
      <c r="AU255" s="1">
        <v>-0.38</v>
      </c>
      <c r="AV255" s="1">
        <v>-0.38</v>
      </c>
      <c r="AW255" s="1">
        <v>-0.38</v>
      </c>
      <c r="AX255" s="1">
        <v>-0.38</v>
      </c>
      <c r="AY255" s="1">
        <v>-0.38</v>
      </c>
      <c r="AZ255" s="1">
        <v>-0.38</v>
      </c>
      <c r="BA255" s="1">
        <v>-0.38</v>
      </c>
      <c r="BB255" s="1">
        <v>-0.38</v>
      </c>
      <c r="BC255" s="1">
        <v>-0.38</v>
      </c>
      <c r="BD255" s="1">
        <v>-0.37</v>
      </c>
      <c r="BE255" s="1">
        <v>-0.37</v>
      </c>
      <c r="BF255" s="1">
        <v>-0.37</v>
      </c>
      <c r="BG255" s="1">
        <v>-0.37</v>
      </c>
      <c r="BH255" s="1">
        <v>-0.36</v>
      </c>
      <c r="BI255" s="1">
        <v>-0.36</v>
      </c>
      <c r="BJ255" s="1">
        <v>-0.36</v>
      </c>
      <c r="BK255" s="1">
        <v>-0.36</v>
      </c>
      <c r="BL255" s="1">
        <v>-0.36</v>
      </c>
      <c r="BM255" s="1">
        <v>-0.35</v>
      </c>
      <c r="BN255" s="1">
        <v>-0.35</v>
      </c>
      <c r="BO255" s="1">
        <v>-0.35</v>
      </c>
      <c r="BP255" s="1">
        <v>-0.35</v>
      </c>
      <c r="BQ255" s="1">
        <v>-0.35</v>
      </c>
      <c r="BR255" s="1">
        <v>-0.35</v>
      </c>
      <c r="BS255" s="1">
        <v>-0.35</v>
      </c>
      <c r="BT255" s="1">
        <v>-0.35</v>
      </c>
      <c r="BU255" s="1">
        <v>-0.35</v>
      </c>
      <c r="BV255" s="1">
        <v>-0.34</v>
      </c>
      <c r="BW255" s="1">
        <v>-0.34</v>
      </c>
      <c r="BX255" s="1">
        <v>-0.34</v>
      </c>
      <c r="BY255" s="1">
        <v>-0.34</v>
      </c>
      <c r="BZ255" s="1">
        <v>-0.34</v>
      </c>
      <c r="CA255" s="1">
        <v>-0.34</v>
      </c>
      <c r="CB255" s="1">
        <v>-0.34</v>
      </c>
      <c r="CC255" s="1">
        <v>-0.34</v>
      </c>
      <c r="CD255" s="1">
        <v>-0.34</v>
      </c>
      <c r="CE255" s="1">
        <v>-0.34</v>
      </c>
      <c r="CF255" s="1">
        <v>-0.34</v>
      </c>
      <c r="CG255" s="1">
        <v>-0.34</v>
      </c>
      <c r="CH255" s="1">
        <v>-0.34</v>
      </c>
      <c r="CI255" s="1">
        <v>-0.34</v>
      </c>
      <c r="CJ255" s="1">
        <v>-0.34</v>
      </c>
      <c r="CK255" s="1">
        <v>-0.34</v>
      </c>
      <c r="CL255" s="1">
        <v>-0.34</v>
      </c>
      <c r="CM255" s="1">
        <v>-0.34</v>
      </c>
      <c r="CN255" s="1">
        <v>-0.34</v>
      </c>
      <c r="CO255" s="1">
        <v>-0.34</v>
      </c>
      <c r="CP255" s="1">
        <v>-0.34</v>
      </c>
      <c r="CQ255" s="1">
        <v>-0.34</v>
      </c>
      <c r="CR255" s="1">
        <v>-0.34</v>
      </c>
      <c r="CS255" s="1">
        <v>-0.34</v>
      </c>
      <c r="CT255" s="1">
        <v>-0.34</v>
      </c>
      <c r="CU255" s="1">
        <v>-0.33</v>
      </c>
      <c r="CV255" s="1">
        <v>-0.33</v>
      </c>
      <c r="CW255" s="1">
        <v>-0.33</v>
      </c>
      <c r="CX255" s="1">
        <v>-0.33</v>
      </c>
      <c r="CY255" s="1">
        <v>-0.33</v>
      </c>
      <c r="CZ255" s="1">
        <v>-0.33</v>
      </c>
      <c r="DA255" s="1">
        <v>-0.33</v>
      </c>
      <c r="DB255" s="1">
        <v>-0.33</v>
      </c>
      <c r="DC255" s="1">
        <v>-0.32</v>
      </c>
      <c r="DD255" s="1">
        <v>-0.32</v>
      </c>
      <c r="DE255" s="1">
        <v>-0.36006676750586902</v>
      </c>
      <c r="DF255" s="1">
        <v>-0.36</v>
      </c>
      <c r="DG255" s="1">
        <v>-0.355887491715971</v>
      </c>
      <c r="DH255" s="1">
        <v>-0.35476742923299298</v>
      </c>
      <c r="DI255" s="1">
        <v>-0.35</v>
      </c>
      <c r="DJ255" s="1">
        <v>-0.36</v>
      </c>
      <c r="DK255" s="1">
        <v>-0.36</v>
      </c>
      <c r="DL255" s="1">
        <v>-0.36</v>
      </c>
      <c r="DM255" s="1">
        <v>-0.28000000000000003</v>
      </c>
      <c r="DN255" s="1">
        <v>-0.28000000000000003</v>
      </c>
      <c r="DO255" s="1">
        <v>-0.28000000000000003</v>
      </c>
      <c r="DP255" s="1">
        <v>-0.25046699273247203</v>
      </c>
      <c r="DQ255" s="1">
        <v>-0.25008933300000002</v>
      </c>
      <c r="DR255" s="1">
        <v>-0.33944334212174598</v>
      </c>
      <c r="DS255" s="1">
        <v>-0.34</v>
      </c>
      <c r="DT255" s="1">
        <v>-0.34</v>
      </c>
      <c r="DU255" s="1">
        <v>-0.33942709100000001</v>
      </c>
      <c r="DV255" s="1">
        <v>-0.34</v>
      </c>
      <c r="DW255" s="1">
        <v>-0.34</v>
      </c>
      <c r="DX255" s="1">
        <v>-0.34</v>
      </c>
      <c r="DY255" s="1">
        <v>-0.34</v>
      </c>
      <c r="DZ255" s="1">
        <v>-0.32690165118473202</v>
      </c>
      <c r="EA255" s="1">
        <v>-0.30841912900000001</v>
      </c>
      <c r="EB255" s="1">
        <v>-0.30226061205722099</v>
      </c>
      <c r="EC255" s="1">
        <v>-0.32578161246823301</v>
      </c>
      <c r="ED255" s="1">
        <v>-0.34595077258033002</v>
      </c>
      <c r="EE255" s="1">
        <v>-0.331355346</v>
      </c>
      <c r="EF255" s="1">
        <v>-0.31125347002875198</v>
      </c>
      <c r="EG255" s="1">
        <v>-0.32</v>
      </c>
      <c r="EH255" s="1">
        <v>-0.32295453738058399</v>
      </c>
      <c r="EI255" s="1">
        <v>-0.31306658811239901</v>
      </c>
      <c r="EJ255" s="1">
        <v>-0.31367650010174802</v>
      </c>
      <c r="EK255" s="1">
        <v>-0.31414547964240602</v>
      </c>
      <c r="EL255" s="1">
        <v>-0.31539090122062902</v>
      </c>
      <c r="EM255" s="1">
        <v>-0.31450189217415597</v>
      </c>
      <c r="EN255" s="1">
        <v>-0.33896676215121702</v>
      </c>
      <c r="EO255" s="1">
        <v>-0.33791562809314901</v>
      </c>
      <c r="EP255" s="1">
        <v>-0.33742327299125802</v>
      </c>
      <c r="EQ255" s="1">
        <v>-0.33456306284668402</v>
      </c>
      <c r="ER255" s="1">
        <v>-0.29664275876096102</v>
      </c>
      <c r="ES255" s="1">
        <v>-0.29410635248190198</v>
      </c>
      <c r="ET255" s="1">
        <v>-0.28895202718708102</v>
      </c>
      <c r="EU255" s="1">
        <v>-0.28900510946499097</v>
      </c>
      <c r="EV255" s="1">
        <v>-0.215817183860357</v>
      </c>
      <c r="EW255" s="1">
        <v>-0.213469691559039</v>
      </c>
      <c r="EX255" s="1">
        <v>-0.211550410329263</v>
      </c>
      <c r="EY255" s="1">
        <v>-0.208735235139796</v>
      </c>
      <c r="EZ255" s="1">
        <v>-0.20647922992095699</v>
      </c>
      <c r="FA255" s="1">
        <v>-0.203099594733892</v>
      </c>
      <c r="FB255" s="1">
        <v>-0.20401356829199199</v>
      </c>
      <c r="FC255" s="1">
        <v>-0.208705371803383</v>
      </c>
      <c r="FD255" s="1">
        <v>-0.22770933763909401</v>
      </c>
      <c r="FE255" s="1">
        <v>-0.222665145980566</v>
      </c>
      <c r="FF255" s="1">
        <v>-0.214207866735104</v>
      </c>
      <c r="FG255" s="1">
        <v>-0.21468576443342799</v>
      </c>
      <c r="FH255" s="1">
        <v>-0.21706505412181501</v>
      </c>
      <c r="FI255" s="1">
        <v>-0.220035961</v>
      </c>
      <c r="FJ255" s="1">
        <v>-0.24872132896822999</v>
      </c>
      <c r="FK255" s="1">
        <v>-0.25015898311993201</v>
      </c>
      <c r="FL255" s="1">
        <v>-0.25115353786956701</v>
      </c>
      <c r="FM255" s="1">
        <v>-0.25001654460377198</v>
      </c>
      <c r="FN255" s="1">
        <v>-0.25946384352750201</v>
      </c>
      <c r="FO255" s="1">
        <v>-0.26110664684546198</v>
      </c>
      <c r="FP255" s="1">
        <v>-0.26373771598322399</v>
      </c>
      <c r="FQ255" s="1">
        <v>-0.26574434958766402</v>
      </c>
      <c r="FR255" s="1">
        <v>-0.27</v>
      </c>
      <c r="FS255" s="1">
        <v>-0.26040073453383</v>
      </c>
      <c r="FT255" s="1">
        <v>-0.32011371891117801</v>
      </c>
      <c r="FU255" s="1">
        <v>-0.32105098174665597</v>
      </c>
      <c r="FV255" s="1">
        <v>-0.32681242737004401</v>
      </c>
      <c r="FW255" s="1">
        <v>-0.32519037307528098</v>
      </c>
      <c r="FX255" s="1">
        <v>-0.32562010029341598</v>
      </c>
      <c r="FY255" s="1">
        <v>-0.24132095927335601</v>
      </c>
      <c r="FZ255" s="1">
        <v>-0.32372611658300599</v>
      </c>
      <c r="GA255" s="1">
        <v>-0.32</v>
      </c>
      <c r="GB255" s="1">
        <v>-0.32142966776430298</v>
      </c>
      <c r="GC255" s="1">
        <v>-0.319912911808861</v>
      </c>
      <c r="GD255" s="1">
        <v>-0.31961533462160402</v>
      </c>
      <c r="GE255" s="1">
        <v>-0.318646195713291</v>
      </c>
      <c r="GF255" s="1">
        <v>-0.317704686956988</v>
      </c>
      <c r="GG255" s="1">
        <v>-0.31724349284068698</v>
      </c>
      <c r="GH255" s="1">
        <v>-0.31700640925684798</v>
      </c>
      <c r="GI255" s="1">
        <v>-0.31543338025888201</v>
      </c>
      <c r="GJ255" s="1">
        <v>-0.30721085189483899</v>
      </c>
      <c r="GK255" s="1">
        <v>-0.30524904813998599</v>
      </c>
      <c r="GL255" s="1">
        <v>-0.32227295418924001</v>
      </c>
      <c r="GM255" s="1">
        <v>-0.323336976091397</v>
      </c>
      <c r="GN255" s="1">
        <v>-0.32312099600505001</v>
      </c>
      <c r="GO255" s="6">
        <v>-0.32213382365168702</v>
      </c>
      <c r="GP255" s="1">
        <v>-0.32121476586723702</v>
      </c>
      <c r="GQ255" s="1">
        <v>-0.319730453393547</v>
      </c>
      <c r="GR255" s="1">
        <v>-0.317075475</v>
      </c>
      <c r="GS255" s="1">
        <v>-0.315857610195793</v>
      </c>
    </row>
    <row r="256" spans="1:201" x14ac:dyDescent="0.25">
      <c r="A256" s="2">
        <v>40634</v>
      </c>
      <c r="AA256" s="1">
        <v>-0.48581399600000003</v>
      </c>
      <c r="AB256" s="1">
        <v>-0.486644562</v>
      </c>
      <c r="AC256" s="1">
        <v>-0.48829908700000002</v>
      </c>
      <c r="AD256" s="1">
        <v>-0.50898540299999995</v>
      </c>
      <c r="AE256" s="1">
        <v>-0.51115858700000005</v>
      </c>
      <c r="AF256" s="1">
        <v>-0.51353454700000001</v>
      </c>
      <c r="AG256" s="1">
        <v>-0.51569899200000002</v>
      </c>
      <c r="AH256" s="1">
        <v>-0.51739239599999998</v>
      </c>
      <c r="AI256" s="1">
        <v>-0.51921727500000003</v>
      </c>
      <c r="AJ256" s="1">
        <v>-0.52099173399999998</v>
      </c>
      <c r="AK256" s="1">
        <v>-0.52181883500000004</v>
      </c>
      <c r="AL256" s="1">
        <v>-0.52249962000000005</v>
      </c>
      <c r="AM256" s="1">
        <v>-0.52346965899999998</v>
      </c>
      <c r="AN256" s="1">
        <v>-0.52470984399999998</v>
      </c>
      <c r="AO256" s="1">
        <v>-0.52574480999999995</v>
      </c>
      <c r="AP256" s="1">
        <v>-0.52660504100000005</v>
      </c>
      <c r="AQ256" s="1">
        <v>-0.52692586600000002</v>
      </c>
      <c r="AR256" s="1">
        <v>-0.526645013</v>
      </c>
      <c r="AS256" s="1">
        <v>-0.53</v>
      </c>
      <c r="AT256" s="1">
        <v>-0.53</v>
      </c>
      <c r="AU256" s="1">
        <v>-0.53</v>
      </c>
      <c r="AV256" s="1">
        <v>-0.53</v>
      </c>
      <c r="AW256" s="1">
        <v>-0.53</v>
      </c>
      <c r="AX256" s="1">
        <v>-0.53</v>
      </c>
      <c r="AY256" s="1">
        <v>-0.53</v>
      </c>
      <c r="AZ256" s="1">
        <v>-0.53</v>
      </c>
      <c r="BA256" s="1">
        <v>-0.53</v>
      </c>
      <c r="BB256" s="1">
        <v>-0.53</v>
      </c>
      <c r="BC256" s="1">
        <v>-0.52</v>
      </c>
      <c r="BD256" s="1">
        <v>-0.52</v>
      </c>
      <c r="BE256" s="1">
        <v>-0.52</v>
      </c>
      <c r="BF256" s="1">
        <v>-0.52</v>
      </c>
      <c r="BG256" s="1">
        <v>-0.52</v>
      </c>
      <c r="BH256" s="1">
        <v>-0.51</v>
      </c>
      <c r="BI256" s="1">
        <v>-0.51</v>
      </c>
      <c r="BJ256" s="1">
        <v>-0.51</v>
      </c>
      <c r="BK256" s="1">
        <v>-0.51</v>
      </c>
      <c r="BL256" s="1">
        <v>-0.51</v>
      </c>
      <c r="BM256" s="1">
        <v>-0.5</v>
      </c>
      <c r="BN256" s="1">
        <v>-0.5</v>
      </c>
      <c r="BO256" s="1">
        <v>-0.5</v>
      </c>
      <c r="BP256" s="1">
        <v>-0.5</v>
      </c>
      <c r="BQ256" s="1">
        <v>-0.5</v>
      </c>
      <c r="BR256" s="1">
        <v>-0.5</v>
      </c>
      <c r="BS256" s="1">
        <v>-0.5</v>
      </c>
      <c r="BT256" s="1">
        <v>-0.5</v>
      </c>
      <c r="BU256" s="1">
        <v>-0.5</v>
      </c>
      <c r="BV256" s="1">
        <v>-0.5</v>
      </c>
      <c r="BW256" s="1">
        <v>-0.49</v>
      </c>
      <c r="BX256" s="1">
        <v>-0.49</v>
      </c>
      <c r="BY256" s="1">
        <v>-0.49</v>
      </c>
      <c r="BZ256" s="1">
        <v>-0.49</v>
      </c>
      <c r="CA256" s="1">
        <v>-0.49</v>
      </c>
      <c r="CB256" s="1">
        <v>-0.49</v>
      </c>
      <c r="CC256" s="1">
        <v>-0.49</v>
      </c>
      <c r="CD256" s="1">
        <v>-0.49</v>
      </c>
      <c r="CE256" s="1">
        <v>-0.49</v>
      </c>
      <c r="CF256" s="1">
        <v>-0.49</v>
      </c>
      <c r="CG256" s="1">
        <v>-0.5</v>
      </c>
      <c r="CH256" s="1">
        <v>-0.5</v>
      </c>
      <c r="CI256" s="1">
        <v>-0.5</v>
      </c>
      <c r="CJ256" s="1">
        <v>-0.5</v>
      </c>
      <c r="CK256" s="1">
        <v>-0.5</v>
      </c>
      <c r="CL256" s="1">
        <v>-0.5</v>
      </c>
      <c r="CM256" s="1">
        <v>-0.5</v>
      </c>
      <c r="CN256" s="1">
        <v>-0.5</v>
      </c>
      <c r="CO256" s="1">
        <v>-0.5</v>
      </c>
      <c r="CP256" s="1">
        <v>-0.5</v>
      </c>
      <c r="CQ256" s="1">
        <v>-0.5</v>
      </c>
      <c r="CR256" s="1">
        <v>-0.5</v>
      </c>
      <c r="CS256" s="1">
        <v>-0.49</v>
      </c>
      <c r="CT256" s="1">
        <v>-0.49</v>
      </c>
      <c r="CU256" s="1">
        <v>-0.49</v>
      </c>
      <c r="CV256" s="1">
        <v>-0.49</v>
      </c>
      <c r="CW256" s="1">
        <v>-0.49</v>
      </c>
      <c r="CX256" s="1">
        <v>-0.49</v>
      </c>
      <c r="CY256" s="1">
        <v>-0.49</v>
      </c>
      <c r="CZ256" s="1">
        <v>-0.49</v>
      </c>
      <c r="DA256" s="1">
        <v>-0.49</v>
      </c>
      <c r="DB256" s="1">
        <v>-0.48</v>
      </c>
      <c r="DC256" s="1">
        <v>-0.48</v>
      </c>
      <c r="DD256" s="1">
        <v>-0.48</v>
      </c>
      <c r="DE256" s="1">
        <v>-0.32803708657299802</v>
      </c>
      <c r="DF256" s="1">
        <v>-0.33</v>
      </c>
      <c r="DG256" s="1">
        <v>-0.33378535141382998</v>
      </c>
      <c r="DH256" s="1">
        <v>-0.32577517750905799</v>
      </c>
      <c r="DI256" s="1">
        <v>-0.33</v>
      </c>
      <c r="DJ256" s="1">
        <v>-0.33</v>
      </c>
      <c r="DK256" s="1">
        <v>-0.33</v>
      </c>
      <c r="DL256" s="1">
        <v>-0.33</v>
      </c>
      <c r="DM256" s="1">
        <v>-0.23</v>
      </c>
      <c r="DN256" s="1">
        <v>-0.23</v>
      </c>
      <c r="DO256" s="1">
        <v>-0.26</v>
      </c>
      <c r="DP256" s="1">
        <v>-0.257174713217585</v>
      </c>
      <c r="DQ256" s="1">
        <v>-0.25785820599999998</v>
      </c>
      <c r="DR256" s="1">
        <v>-0.30713535930453201</v>
      </c>
      <c r="DS256" s="1">
        <v>-0.31</v>
      </c>
      <c r="DT256" s="1">
        <v>-0.31</v>
      </c>
      <c r="DU256" s="1">
        <v>-0.31237310800000001</v>
      </c>
      <c r="DV256" s="1">
        <v>-0.31</v>
      </c>
      <c r="DW256" s="1">
        <v>-0.31</v>
      </c>
      <c r="DX256" s="1">
        <v>-0.31</v>
      </c>
      <c r="DY256" s="1">
        <v>-0.3</v>
      </c>
      <c r="DZ256" s="1">
        <v>-0.308691904028843</v>
      </c>
      <c r="EA256" s="1">
        <v>-0.40515394799999999</v>
      </c>
      <c r="EB256" s="1">
        <v>-0.40537022651521198</v>
      </c>
      <c r="EC256" s="1">
        <v>-0.40693272190111301</v>
      </c>
      <c r="ED256" s="1">
        <v>-0.40966495030474698</v>
      </c>
      <c r="EE256" s="1">
        <v>-0.40063677399999997</v>
      </c>
      <c r="EF256" s="1">
        <v>-0.40916678042819599</v>
      </c>
      <c r="EG256" s="1">
        <v>-0.39</v>
      </c>
      <c r="EH256" s="1">
        <v>-0.392303041167952</v>
      </c>
      <c r="EI256" s="1">
        <v>-0.39613069540283902</v>
      </c>
      <c r="EJ256" s="1">
        <v>-0.39683169095788701</v>
      </c>
      <c r="EK256" s="1">
        <v>-0.397276028006392</v>
      </c>
      <c r="EL256" s="1">
        <v>-0.39933193977679698</v>
      </c>
      <c r="EM256" s="1">
        <v>-0.39848113514115102</v>
      </c>
      <c r="EN256" s="1">
        <v>-0.39458429767582298</v>
      </c>
      <c r="EO256" s="1">
        <v>-0.393489469588784</v>
      </c>
      <c r="EP256" s="1">
        <v>-0.39317324177157997</v>
      </c>
      <c r="EQ256" s="1">
        <v>-0.39749803966469299</v>
      </c>
      <c r="ER256" s="1">
        <v>-0.39265103276432001</v>
      </c>
      <c r="ES256" s="1">
        <v>-0.37832075026420903</v>
      </c>
      <c r="ET256" s="1">
        <v>-0.37440306623285302</v>
      </c>
      <c r="EU256" s="1">
        <v>-0.37856735420903598</v>
      </c>
      <c r="EV256" s="1">
        <v>-0.31852409753655803</v>
      </c>
      <c r="EW256" s="1">
        <v>-0.317132205746053</v>
      </c>
      <c r="EX256" s="1">
        <v>-0.31618903331673198</v>
      </c>
      <c r="EY256" s="1">
        <v>-0.289464847712047</v>
      </c>
      <c r="EZ256" s="1">
        <v>-0.28791569120536498</v>
      </c>
      <c r="FA256" s="1">
        <v>-0.28207938245331099</v>
      </c>
      <c r="FB256" s="1">
        <v>-0.28584129460176899</v>
      </c>
      <c r="FC256" s="1">
        <v>-0.27496813968263401</v>
      </c>
      <c r="FD256" s="1">
        <v>-0.28038464555034298</v>
      </c>
      <c r="FE256" s="1">
        <v>-0.28781582322847599</v>
      </c>
      <c r="FF256" s="1">
        <v>-0.28201678581788597</v>
      </c>
      <c r="FG256" s="1">
        <v>-0.28403726322214201</v>
      </c>
      <c r="FH256" s="1">
        <v>-0.28433972019083698</v>
      </c>
      <c r="FI256" s="1">
        <v>-0.288598101</v>
      </c>
      <c r="FJ256" s="1">
        <v>-0.31958197004958599</v>
      </c>
      <c r="FK256" s="1">
        <v>-0.323394373793918</v>
      </c>
      <c r="FL256" s="1">
        <v>-0.32689265378741</v>
      </c>
      <c r="FM256" s="1">
        <v>-0.31804506439482</v>
      </c>
      <c r="FN256" s="1">
        <v>-0.33827995774910902</v>
      </c>
      <c r="FO256" s="1">
        <v>-0.32470903681397401</v>
      </c>
      <c r="FP256" s="1">
        <v>-0.32686604722804702</v>
      </c>
      <c r="FQ256" s="1">
        <v>-0.32748892983918199</v>
      </c>
      <c r="FR256" s="1">
        <v>-0.33</v>
      </c>
      <c r="FS256" s="1">
        <v>-0.32947021471840499</v>
      </c>
      <c r="FT256" s="1">
        <v>-0.40752644428397899</v>
      </c>
      <c r="FU256" s="1">
        <v>-0.40851177396682697</v>
      </c>
      <c r="FV256" s="1">
        <v>-0.40861509535195301</v>
      </c>
      <c r="FW256" s="1">
        <v>-0.40712338415816202</v>
      </c>
      <c r="FX256" s="1">
        <v>-0.40742262572173199</v>
      </c>
      <c r="FY256" s="1">
        <v>-0.34076497076245998</v>
      </c>
      <c r="FZ256" s="1">
        <v>-0.405683577409167</v>
      </c>
      <c r="GA256" s="1">
        <v>-0.41</v>
      </c>
      <c r="GB256" s="1">
        <v>-0.40345500409346802</v>
      </c>
      <c r="GC256" s="1">
        <v>-0.40198873811608898</v>
      </c>
      <c r="GD256" s="1">
        <v>-0.40187232827891001</v>
      </c>
      <c r="GE256" s="1">
        <v>-0.40106426476176199</v>
      </c>
      <c r="GF256" s="1">
        <v>-0.40028299408848</v>
      </c>
      <c r="GG256" s="1">
        <v>-0.39995241867630699</v>
      </c>
      <c r="GH256" s="1">
        <v>-0.40014913117617701</v>
      </c>
      <c r="GI256" s="1">
        <v>-0.39862563766227999</v>
      </c>
      <c r="GJ256" s="1">
        <v>-0.396667854442669</v>
      </c>
      <c r="GK256" s="1">
        <v>-0.39472795798517202</v>
      </c>
      <c r="GL256" s="1">
        <v>-0.39729880675597201</v>
      </c>
      <c r="GM256" s="1">
        <v>-0.39797736403064599</v>
      </c>
      <c r="GN256" s="1">
        <v>-0.397992979889086</v>
      </c>
      <c r="GO256" s="6">
        <v>-0.39766956964349898</v>
      </c>
      <c r="GP256" s="1">
        <v>-0.39705893260901098</v>
      </c>
      <c r="GQ256" s="1">
        <v>-0.40548544140279902</v>
      </c>
      <c r="GR256" s="1">
        <v>-0.40328256800000001</v>
      </c>
      <c r="GS256" s="1">
        <v>-0.40216008854480001</v>
      </c>
    </row>
    <row r="257" spans="1:201" x14ac:dyDescent="0.25">
      <c r="A257" s="2">
        <v>40664</v>
      </c>
      <c r="AB257" s="1">
        <v>-0.52412287999999996</v>
      </c>
      <c r="AC257" s="1">
        <v>-0.52597302899999998</v>
      </c>
      <c r="AD257" s="1">
        <v>-0.54551186900000004</v>
      </c>
      <c r="AE257" s="1">
        <v>-0.54814721300000002</v>
      </c>
      <c r="AF257" s="1">
        <v>-0.55101182100000001</v>
      </c>
      <c r="AG257" s="1">
        <v>-0.55335408799999997</v>
      </c>
      <c r="AH257" s="1">
        <v>-0.55514362399999995</v>
      </c>
      <c r="AI257" s="1">
        <v>-0.55700545400000001</v>
      </c>
      <c r="AJ257" s="1">
        <v>-0.55911438199999997</v>
      </c>
      <c r="AK257" s="1">
        <v>-0.56016964400000002</v>
      </c>
      <c r="AL257" s="1">
        <v>-0.56103433400000002</v>
      </c>
      <c r="AM257" s="1">
        <v>-0.56219562300000003</v>
      </c>
      <c r="AN257" s="1">
        <v>-0.56357093999999996</v>
      </c>
      <c r="AO257" s="1">
        <v>-0.56466603800000004</v>
      </c>
      <c r="AP257" s="1">
        <v>-0.56584530600000005</v>
      </c>
      <c r="AQ257" s="1">
        <v>-0.56622762199999999</v>
      </c>
      <c r="AR257" s="1">
        <v>-0.56609539900000005</v>
      </c>
      <c r="AS257" s="1">
        <v>-0.56999999999999995</v>
      </c>
      <c r="AT257" s="1">
        <v>-0.56999999999999995</v>
      </c>
      <c r="AU257" s="1">
        <v>-0.56999999999999995</v>
      </c>
      <c r="AV257" s="1">
        <v>-0.56999999999999995</v>
      </c>
      <c r="AW257" s="1">
        <v>-0.56999999999999995</v>
      </c>
      <c r="AX257" s="1">
        <v>-0.56999999999999995</v>
      </c>
      <c r="AY257" s="1">
        <v>-0.56999999999999995</v>
      </c>
      <c r="AZ257" s="1">
        <v>-0.56999999999999995</v>
      </c>
      <c r="BA257" s="1">
        <v>-0.56999999999999995</v>
      </c>
      <c r="BB257" s="1">
        <v>-0.56999999999999995</v>
      </c>
      <c r="BC257" s="1">
        <v>-0.56999999999999995</v>
      </c>
      <c r="BD257" s="1">
        <v>-0.56000000000000005</v>
      </c>
      <c r="BE257" s="1">
        <v>-0.56000000000000005</v>
      </c>
      <c r="BF257" s="1">
        <v>-0.56000000000000005</v>
      </c>
      <c r="BG257" s="1">
        <v>-0.56000000000000005</v>
      </c>
      <c r="BH257" s="1">
        <v>-0.56000000000000005</v>
      </c>
      <c r="BI257" s="1">
        <v>-0.55000000000000004</v>
      </c>
      <c r="BJ257" s="1">
        <v>-0.55000000000000004</v>
      </c>
      <c r="BK257" s="1">
        <v>-0.55000000000000004</v>
      </c>
      <c r="BL257" s="1">
        <v>-0.55000000000000004</v>
      </c>
      <c r="BM257" s="1">
        <v>-0.55000000000000004</v>
      </c>
      <c r="BN257" s="1">
        <v>-0.54</v>
      </c>
      <c r="BO257" s="1">
        <v>-0.54</v>
      </c>
      <c r="BP257" s="1">
        <v>-0.54</v>
      </c>
      <c r="BQ257" s="1">
        <v>-0.54</v>
      </c>
      <c r="BR257" s="1">
        <v>-0.54</v>
      </c>
      <c r="BS257" s="1">
        <v>-0.54</v>
      </c>
      <c r="BT257" s="1">
        <v>-0.54</v>
      </c>
      <c r="BU257" s="1">
        <v>-0.54</v>
      </c>
      <c r="BV257" s="1">
        <v>-0.54</v>
      </c>
      <c r="BW257" s="1">
        <v>-0.54</v>
      </c>
      <c r="BX257" s="1">
        <v>-0.54</v>
      </c>
      <c r="BY257" s="1">
        <v>-0.54</v>
      </c>
      <c r="BZ257" s="1">
        <v>-0.54</v>
      </c>
      <c r="CA257" s="1">
        <v>-0.54</v>
      </c>
      <c r="CB257" s="1">
        <v>-0.54</v>
      </c>
      <c r="CC257" s="1">
        <v>-0.54</v>
      </c>
      <c r="CD257" s="1">
        <v>-0.54</v>
      </c>
      <c r="CE257" s="1">
        <v>-0.54</v>
      </c>
      <c r="CF257" s="1">
        <v>-0.54</v>
      </c>
      <c r="CG257" s="1">
        <v>-0.54</v>
      </c>
      <c r="CH257" s="1">
        <v>-0.54</v>
      </c>
      <c r="CI257" s="1">
        <v>-0.54</v>
      </c>
      <c r="CJ257" s="1">
        <v>-0.54</v>
      </c>
      <c r="CK257" s="1">
        <v>-0.54</v>
      </c>
      <c r="CL257" s="1">
        <v>-0.54</v>
      </c>
      <c r="CM257" s="1">
        <v>-0.54</v>
      </c>
      <c r="CN257" s="1">
        <v>-0.54</v>
      </c>
      <c r="CO257" s="1">
        <v>-0.54</v>
      </c>
      <c r="CP257" s="1">
        <v>-0.54</v>
      </c>
      <c r="CQ257" s="1">
        <v>-0.54</v>
      </c>
      <c r="CR257" s="1">
        <v>-0.54</v>
      </c>
      <c r="CS257" s="1">
        <v>-0.54</v>
      </c>
      <c r="CT257" s="1">
        <v>-0.54</v>
      </c>
      <c r="CU257" s="1">
        <v>-0.54</v>
      </c>
      <c r="CV257" s="1">
        <v>-0.54</v>
      </c>
      <c r="CW257" s="1">
        <v>-0.54</v>
      </c>
      <c r="CX257" s="1">
        <v>-0.54</v>
      </c>
      <c r="CY257" s="1">
        <v>-0.53</v>
      </c>
      <c r="CZ257" s="1">
        <v>-0.53</v>
      </c>
      <c r="DA257" s="1">
        <v>-0.53</v>
      </c>
      <c r="DB257" s="1">
        <v>-0.53</v>
      </c>
      <c r="DC257" s="1">
        <v>-0.53</v>
      </c>
      <c r="DD257" s="1">
        <v>-0.53</v>
      </c>
      <c r="DE257" s="1">
        <v>-0.39649267983132302</v>
      </c>
      <c r="DF257" s="1">
        <v>-0.39</v>
      </c>
      <c r="DG257" s="1">
        <v>-0.39393893406817598</v>
      </c>
      <c r="DH257" s="1">
        <v>-0.39308678651127799</v>
      </c>
      <c r="DI257" s="1">
        <v>-0.4</v>
      </c>
      <c r="DJ257" s="1">
        <v>-0.4</v>
      </c>
      <c r="DK257" s="1">
        <v>-0.39</v>
      </c>
      <c r="DL257" s="1">
        <v>-0.39</v>
      </c>
      <c r="DM257" s="1">
        <v>-0.32</v>
      </c>
      <c r="DN257" s="1">
        <v>-0.32</v>
      </c>
      <c r="DO257" s="1">
        <v>-0.32</v>
      </c>
      <c r="DP257" s="1">
        <v>-0.32055269893590199</v>
      </c>
      <c r="DQ257" s="1">
        <v>-0.32059142099999999</v>
      </c>
      <c r="DR257" s="1">
        <v>-0.3616873527442</v>
      </c>
      <c r="DS257" s="1">
        <v>-0.36</v>
      </c>
      <c r="DT257" s="1">
        <v>-0.36</v>
      </c>
      <c r="DU257" s="1">
        <v>-0.36414191899999998</v>
      </c>
      <c r="DV257" s="1">
        <v>-0.36</v>
      </c>
      <c r="DW257" s="1">
        <v>-0.36</v>
      </c>
      <c r="DX257" s="1">
        <v>-0.36</v>
      </c>
      <c r="DY257" s="1">
        <v>-0.36</v>
      </c>
      <c r="DZ257" s="1">
        <v>-0.36422612462495801</v>
      </c>
      <c r="EA257" s="1">
        <v>-0.43915286100000001</v>
      </c>
      <c r="EB257" s="1">
        <v>-0.43496778997293301</v>
      </c>
      <c r="EC257" s="1">
        <v>-0.43730301257279702</v>
      </c>
      <c r="ED257" s="1">
        <v>-0.39909379695524799</v>
      </c>
      <c r="EE257" s="1">
        <v>-0.439819823</v>
      </c>
      <c r="EF257" s="1">
        <v>-0.43899974507931899</v>
      </c>
      <c r="EG257" s="1">
        <v>-0.43</v>
      </c>
      <c r="EH257" s="1">
        <v>-0.43543399661438498</v>
      </c>
      <c r="EI257" s="1">
        <v>-0.43569442974439698</v>
      </c>
      <c r="EJ257" s="1">
        <v>-0.43641100727013699</v>
      </c>
      <c r="EK257" s="1">
        <v>-0.43669744586673898</v>
      </c>
      <c r="EL257" s="1">
        <v>-0.438232131423686</v>
      </c>
      <c r="EM257" s="1">
        <v>-0.437474635388031</v>
      </c>
      <c r="EN257" s="1">
        <v>-0.44278406055477298</v>
      </c>
      <c r="EO257" s="1">
        <v>-0.44178969583336503</v>
      </c>
      <c r="EP257" s="1">
        <v>-0.44145924340339199</v>
      </c>
      <c r="EQ257" s="1">
        <v>-0.43849692253626699</v>
      </c>
      <c r="ER257" s="1">
        <v>-0.38984439567812901</v>
      </c>
      <c r="ES257" s="1">
        <v>-0.390697831014921</v>
      </c>
      <c r="ET257" s="1">
        <v>-0.385873492871044</v>
      </c>
      <c r="EU257" s="1">
        <v>-0.38445557637859201</v>
      </c>
      <c r="EV257" s="1">
        <v>-0.30317754288450299</v>
      </c>
      <c r="EW257" s="1">
        <v>-0.30193170165927102</v>
      </c>
      <c r="EX257" s="1">
        <v>-0.30103358581955197</v>
      </c>
      <c r="EY257" s="1">
        <v>-0.299958372935057</v>
      </c>
      <c r="EZ257" s="1">
        <v>-0.304169601220174</v>
      </c>
      <c r="FA257" s="1">
        <v>-0.29949199324048897</v>
      </c>
      <c r="FB257" s="1">
        <v>-0.30031596015489698</v>
      </c>
      <c r="FC257" s="1">
        <v>-0.30090389815822399</v>
      </c>
      <c r="FD257" s="1">
        <v>-0.29745011809356697</v>
      </c>
      <c r="FE257" s="1">
        <v>-0.29272142775764498</v>
      </c>
      <c r="FF257" s="1">
        <v>-0.27368827143868302</v>
      </c>
      <c r="FG257" s="1">
        <v>-0.27521914769198103</v>
      </c>
      <c r="FH257" s="1">
        <v>-0.27828939991409501</v>
      </c>
      <c r="FI257" s="1">
        <v>-0.28193422600000001</v>
      </c>
      <c r="FJ257" s="1">
        <v>-0.30964072421518402</v>
      </c>
      <c r="FK257" s="1">
        <v>-0.31254043572197598</v>
      </c>
      <c r="FL257" s="1">
        <v>-0.31463984980293602</v>
      </c>
      <c r="FM257" s="1">
        <v>-0.32315595834893202</v>
      </c>
      <c r="FN257" s="1">
        <v>-0.32741144261288202</v>
      </c>
      <c r="FO257" s="1">
        <v>-0.32873801230209898</v>
      </c>
      <c r="FP257" s="1">
        <v>-0.33092770709159602</v>
      </c>
      <c r="FQ257" s="1">
        <v>-0.33326772242055502</v>
      </c>
      <c r="FR257" s="1">
        <v>-0.34</v>
      </c>
      <c r="FS257" s="1">
        <v>-0.32897466960064398</v>
      </c>
      <c r="FT257" s="1">
        <v>-0.42976964487039798</v>
      </c>
      <c r="FU257" s="1">
        <v>-0.43107326398079399</v>
      </c>
      <c r="FV257" s="1">
        <v>-0.43081868263715301</v>
      </c>
      <c r="FW257" s="1">
        <v>-0.42924006414855398</v>
      </c>
      <c r="FX257" s="1">
        <v>-0.43009808052770199</v>
      </c>
      <c r="FY257" s="1">
        <v>-0.44886963293321902</v>
      </c>
      <c r="FZ257" s="1">
        <v>-0.42859170193549301</v>
      </c>
      <c r="GA257" s="1">
        <v>-0.43</v>
      </c>
      <c r="GB257" s="1">
        <v>-0.41363491457558499</v>
      </c>
      <c r="GC257" s="1">
        <v>-0.412269820569588</v>
      </c>
      <c r="GD257" s="1">
        <v>-0.412219841691365</v>
      </c>
      <c r="GE257" s="1">
        <v>-0.41148421888646303</v>
      </c>
      <c r="GF257" s="1">
        <v>-0.41081311794848202</v>
      </c>
      <c r="GG257" s="1">
        <v>-0.41061774776684701</v>
      </c>
      <c r="GH257" s="1">
        <v>-0.410530386200263</v>
      </c>
      <c r="GI257" s="1">
        <v>-0.409057973504658</v>
      </c>
      <c r="GJ257" s="1">
        <v>-0.40716420623084099</v>
      </c>
      <c r="GK257" s="1">
        <v>-0.405209265606299</v>
      </c>
      <c r="GL257" s="1">
        <v>-0.40753825688456902</v>
      </c>
      <c r="GM257" s="1">
        <v>-0.40838345010307597</v>
      </c>
      <c r="GN257" s="1">
        <v>-0.40858376202986302</v>
      </c>
      <c r="GO257" s="6">
        <v>-0.40791018757257702</v>
      </c>
      <c r="GP257" s="1">
        <v>-0.40735657338021097</v>
      </c>
      <c r="GQ257" s="1">
        <v>-0.39759140405453303</v>
      </c>
      <c r="GR257" s="1">
        <v>-0.39498186400000002</v>
      </c>
      <c r="GS257" s="1">
        <v>-0.39387294482179502</v>
      </c>
    </row>
    <row r="258" spans="1:201" x14ac:dyDescent="0.25">
      <c r="A258" s="2">
        <v>40695</v>
      </c>
      <c r="AC258" s="1">
        <v>-0.32382618499999999</v>
      </c>
      <c r="AD258" s="1">
        <v>-0.31819678299999998</v>
      </c>
      <c r="AE258" s="1">
        <v>-0.32059790900000001</v>
      </c>
      <c r="AF258" s="1">
        <v>-0.32323682399999998</v>
      </c>
      <c r="AG258" s="1">
        <v>-0.32513452500000001</v>
      </c>
      <c r="AH258" s="1">
        <v>-0.32645290900000001</v>
      </c>
      <c r="AI258" s="1">
        <v>-0.32782324400000001</v>
      </c>
      <c r="AJ258" s="1">
        <v>-0.32919424800000002</v>
      </c>
      <c r="AK258" s="1">
        <v>-0.329670829</v>
      </c>
      <c r="AL258" s="1">
        <v>-0.33001517800000002</v>
      </c>
      <c r="AM258" s="1">
        <v>-0.33066934799999997</v>
      </c>
      <c r="AN258" s="1">
        <v>-0.33152130299999999</v>
      </c>
      <c r="AO258" s="1">
        <v>-0.33208365699999998</v>
      </c>
      <c r="AP258" s="1">
        <v>-0.33242651000000001</v>
      </c>
      <c r="AQ258" s="1">
        <v>-0.33215889300000001</v>
      </c>
      <c r="AR258" s="1">
        <v>-0.33143680399999997</v>
      </c>
      <c r="AS258" s="1">
        <v>-0.33</v>
      </c>
      <c r="AT258" s="1">
        <v>-0.33</v>
      </c>
      <c r="AU258" s="1">
        <v>-0.33</v>
      </c>
      <c r="AV258" s="1">
        <v>-0.33</v>
      </c>
      <c r="AW258" s="1">
        <v>-0.33</v>
      </c>
      <c r="AX258" s="1">
        <v>-0.33</v>
      </c>
      <c r="AY258" s="1">
        <v>-0.33</v>
      </c>
      <c r="AZ258" s="1">
        <v>-0.33</v>
      </c>
      <c r="BA258" s="1">
        <v>-0.33</v>
      </c>
      <c r="BB258" s="1">
        <v>-0.33</v>
      </c>
      <c r="BC258" s="1">
        <v>-0.33</v>
      </c>
      <c r="BD258" s="1">
        <v>-0.33</v>
      </c>
      <c r="BE258" s="1">
        <v>-0.33</v>
      </c>
      <c r="BF258" s="1">
        <v>-0.32</v>
      </c>
      <c r="BG258" s="1">
        <v>-0.32</v>
      </c>
      <c r="BH258" s="1">
        <v>-0.32</v>
      </c>
      <c r="BI258" s="1">
        <v>-0.32</v>
      </c>
      <c r="BJ258" s="1">
        <v>-0.32</v>
      </c>
      <c r="BK258" s="1">
        <v>-0.31</v>
      </c>
      <c r="BL258" s="1">
        <v>-0.31</v>
      </c>
      <c r="BM258" s="1">
        <v>-0.31</v>
      </c>
      <c r="BN258" s="1">
        <v>-0.31</v>
      </c>
      <c r="BO258" s="1">
        <v>-0.31</v>
      </c>
      <c r="BP258" s="1">
        <v>-0.31</v>
      </c>
      <c r="BQ258" s="1">
        <v>-0.3</v>
      </c>
      <c r="BR258" s="1">
        <v>-0.3</v>
      </c>
      <c r="BS258" s="1">
        <v>-0.3</v>
      </c>
      <c r="BT258" s="1">
        <v>-0.3</v>
      </c>
      <c r="BU258" s="1">
        <v>-0.3</v>
      </c>
      <c r="BV258" s="1">
        <v>-0.3</v>
      </c>
      <c r="BW258" s="1">
        <v>-0.3</v>
      </c>
      <c r="BX258" s="1">
        <v>-0.3</v>
      </c>
      <c r="BY258" s="1">
        <v>-0.3</v>
      </c>
      <c r="BZ258" s="1">
        <v>-0.3</v>
      </c>
      <c r="CA258" s="1">
        <v>-0.3</v>
      </c>
      <c r="CB258" s="1">
        <v>-0.3</v>
      </c>
      <c r="CC258" s="1">
        <v>-0.3</v>
      </c>
      <c r="CD258" s="1">
        <v>-0.3</v>
      </c>
      <c r="CE258" s="1">
        <v>-0.3</v>
      </c>
      <c r="CF258" s="1">
        <v>-0.3</v>
      </c>
      <c r="CG258" s="1">
        <v>-0.3</v>
      </c>
      <c r="CH258" s="1">
        <v>-0.3</v>
      </c>
      <c r="CI258" s="1">
        <v>-0.3</v>
      </c>
      <c r="CJ258" s="1">
        <v>-0.3</v>
      </c>
      <c r="CK258" s="1">
        <v>-0.3</v>
      </c>
      <c r="CL258" s="1">
        <v>-0.3</v>
      </c>
      <c r="CM258" s="1">
        <v>-0.3</v>
      </c>
      <c r="CN258" s="1">
        <v>-0.3</v>
      </c>
      <c r="CO258" s="1">
        <v>-0.3</v>
      </c>
      <c r="CP258" s="1">
        <v>-0.3</v>
      </c>
      <c r="CQ258" s="1">
        <v>-0.3</v>
      </c>
      <c r="CR258" s="1">
        <v>-0.3</v>
      </c>
      <c r="CS258" s="1">
        <v>-0.3</v>
      </c>
      <c r="CT258" s="1">
        <v>-0.28999999999999998</v>
      </c>
      <c r="CU258" s="1">
        <v>-0.28999999999999998</v>
      </c>
      <c r="CV258" s="1">
        <v>-0.28999999999999998</v>
      </c>
      <c r="CW258" s="1">
        <v>-0.28999999999999998</v>
      </c>
      <c r="CX258" s="1">
        <v>-0.28999999999999998</v>
      </c>
      <c r="CY258" s="1">
        <v>-0.28999999999999998</v>
      </c>
      <c r="CZ258" s="1">
        <v>-0.28999999999999998</v>
      </c>
      <c r="DA258" s="1">
        <v>-0.28000000000000003</v>
      </c>
      <c r="DB258" s="1">
        <v>-0.28000000000000003</v>
      </c>
      <c r="DC258" s="1">
        <v>-0.28000000000000003</v>
      </c>
      <c r="DD258" s="1">
        <v>-0.28000000000000003</v>
      </c>
      <c r="DE258" s="1">
        <v>-5.7018196239837497E-2</v>
      </c>
      <c r="DF258" s="1">
        <v>-0.06</v>
      </c>
      <c r="DG258" s="1">
        <v>-5.6238659286782899E-2</v>
      </c>
      <c r="DH258" s="1">
        <v>-6.4105595221626094E-2</v>
      </c>
      <c r="DI258" s="1">
        <v>-0.06</v>
      </c>
      <c r="DJ258" s="1">
        <v>-0.06</v>
      </c>
      <c r="DK258" s="1">
        <v>-0.05</v>
      </c>
      <c r="DL258" s="1">
        <v>-0.05</v>
      </c>
      <c r="DM258" s="1">
        <v>0.03</v>
      </c>
      <c r="DN258" s="1">
        <v>0.03</v>
      </c>
      <c r="DO258" s="1">
        <v>0.03</v>
      </c>
      <c r="DP258" s="1">
        <v>1.4623217253653301E-2</v>
      </c>
      <c r="DQ258" s="1">
        <v>1.4812059000000001E-2</v>
      </c>
      <c r="DR258" s="1">
        <v>-4.8340021603809201E-2</v>
      </c>
      <c r="DS258" s="1">
        <v>-0.04</v>
      </c>
      <c r="DT258" s="1">
        <v>-0.04</v>
      </c>
      <c r="DU258" s="1">
        <v>-4.1004020000000002E-2</v>
      </c>
      <c r="DV258" s="1">
        <v>-0.04</v>
      </c>
      <c r="DW258" s="1">
        <v>-0.02</v>
      </c>
      <c r="DX258" s="1">
        <v>-0.02</v>
      </c>
      <c r="DY258" s="1">
        <v>-0.02</v>
      </c>
      <c r="DZ258" s="1">
        <v>-1.7102210111783801E-2</v>
      </c>
      <c r="EA258" s="1">
        <v>-0.22985008200000001</v>
      </c>
      <c r="EB258" s="1">
        <v>-0.219586322953438</v>
      </c>
      <c r="EC258" s="1">
        <v>-0.21882013810557099</v>
      </c>
      <c r="ED258" s="1">
        <v>-0.178690862542454</v>
      </c>
      <c r="EE258" s="1">
        <v>-0.22929340300000001</v>
      </c>
      <c r="EF258" s="1">
        <v>-0.21484683810212701</v>
      </c>
      <c r="EG258" s="1">
        <v>-0.22</v>
      </c>
      <c r="EH258" s="1">
        <v>-0.228047296358976</v>
      </c>
      <c r="EI258" s="1">
        <v>-0.21669808004496599</v>
      </c>
      <c r="EJ258" s="1">
        <v>-0.21724413130313</v>
      </c>
      <c r="EK258" s="1">
        <v>-0.21719468387063101</v>
      </c>
      <c r="EL258" s="1">
        <v>-0.21922378299787801</v>
      </c>
      <c r="EM258" s="1">
        <v>-0.21822176298592499</v>
      </c>
      <c r="EN258" s="1">
        <v>-0.217815893628205</v>
      </c>
      <c r="EO258" s="1">
        <v>-0.21662872201275599</v>
      </c>
      <c r="EP258" s="1">
        <v>-0.21625693642424501</v>
      </c>
      <c r="EQ258" s="1">
        <v>-0.21669199211266199</v>
      </c>
      <c r="ER258" s="1">
        <v>-0.16115835966647499</v>
      </c>
      <c r="ES258" s="1">
        <v>-0.18684108202479799</v>
      </c>
      <c r="ET258" s="1">
        <v>-0.186472969153374</v>
      </c>
      <c r="EU258" s="1">
        <v>-0.185318580819471</v>
      </c>
      <c r="EV258" s="1">
        <v>-3.0517623291544501E-2</v>
      </c>
      <c r="EW258" s="1">
        <v>-2.9763130901993399E-2</v>
      </c>
      <c r="EX258" s="1">
        <v>-2.9408083345239599E-2</v>
      </c>
      <c r="EY258" s="1">
        <v>-3.0017936732931499E-2</v>
      </c>
      <c r="EZ258" s="1">
        <v>-3.0827798911529598E-2</v>
      </c>
      <c r="FA258" s="1">
        <v>-3.53108826019429E-2</v>
      </c>
      <c r="FB258" s="1">
        <v>-4.0460317451540502E-2</v>
      </c>
      <c r="FC258" s="1">
        <v>-4.40696882045142E-2</v>
      </c>
      <c r="FD258" s="1">
        <v>-4.1668125755346903E-2</v>
      </c>
      <c r="FE258" s="1">
        <v>-4.3404776898095701E-2</v>
      </c>
      <c r="FF258" s="1">
        <v>-4.73833167551743E-2</v>
      </c>
      <c r="FG258" s="1">
        <v>-4.9463945574512003E-2</v>
      </c>
      <c r="FH258" s="1">
        <v>-6.8300715509123699E-2</v>
      </c>
      <c r="FI258" s="1">
        <v>-7.1822438000000002E-2</v>
      </c>
      <c r="FJ258" s="1">
        <v>-7.5105614603332704E-2</v>
      </c>
      <c r="FK258" s="1">
        <v>-7.9510939314217002E-2</v>
      </c>
      <c r="FL258" s="1">
        <v>-7.7145587566470997E-2</v>
      </c>
      <c r="FM258" s="1">
        <v>-7.7276061425071402E-2</v>
      </c>
      <c r="FN258" s="1">
        <v>-8.0806168036425E-2</v>
      </c>
      <c r="FO258" s="1">
        <v>-7.3002360986434006E-2</v>
      </c>
      <c r="FP258" s="1">
        <v>-7.4601920973713598E-2</v>
      </c>
      <c r="FQ258" s="1">
        <v>-7.5709204880970701E-2</v>
      </c>
      <c r="FR258" s="1">
        <v>-0.08</v>
      </c>
      <c r="FS258" s="1">
        <v>-0.145593851009059</v>
      </c>
      <c r="FT258" s="1">
        <v>-0.21146930650465201</v>
      </c>
      <c r="FU258" s="1">
        <v>-0.212658688754888</v>
      </c>
      <c r="FV258" s="1">
        <v>-0.212226336101977</v>
      </c>
      <c r="FW258" s="1">
        <v>-0.210451529407541</v>
      </c>
      <c r="FX258" s="1">
        <v>-0.21126501281718599</v>
      </c>
      <c r="FY258" s="1">
        <v>-6.4841369468229701E-2</v>
      </c>
      <c r="FZ258" s="1">
        <v>-0.20954609653769099</v>
      </c>
      <c r="GA258" s="1">
        <v>-0.21</v>
      </c>
      <c r="GB258" s="1">
        <v>-0.20582062757404801</v>
      </c>
      <c r="GC258" s="1">
        <v>-0.204381941689357</v>
      </c>
      <c r="GD258" s="1">
        <v>-0.20423425506387599</v>
      </c>
      <c r="GE258" s="1">
        <v>-0.20325725733734801</v>
      </c>
      <c r="GF258" s="1">
        <v>-0.20236800833947899</v>
      </c>
      <c r="GG258" s="1">
        <v>-0.20204035301655099</v>
      </c>
      <c r="GH258" s="1">
        <v>-0.202212200514545</v>
      </c>
      <c r="GI258" s="1">
        <v>-0.20061645171547601</v>
      </c>
      <c r="GJ258" s="1">
        <v>-0.198708774348173</v>
      </c>
      <c r="GK258" s="1">
        <v>-0.19672370039093701</v>
      </c>
      <c r="GL258" s="1">
        <v>-0.19720940579250601</v>
      </c>
      <c r="GM258" s="1">
        <v>-0.19801245507490201</v>
      </c>
      <c r="GN258" s="1">
        <v>-0.19625884197284399</v>
      </c>
      <c r="GO258" s="6">
        <v>-0.19518555838281801</v>
      </c>
      <c r="GP258" s="1">
        <v>-0.194438362044415</v>
      </c>
      <c r="GQ258" s="1">
        <v>-0.19230535909871899</v>
      </c>
      <c r="GR258" s="1">
        <v>-0.19306083399999999</v>
      </c>
      <c r="GS258" s="1">
        <v>-0.19183573731146999</v>
      </c>
    </row>
    <row r="259" spans="1:201" x14ac:dyDescent="0.25">
      <c r="A259" s="2">
        <v>40725</v>
      </c>
      <c r="AD259" s="1">
        <v>-0.25249489200000003</v>
      </c>
      <c r="AE259" s="1">
        <v>-0.25454021500000001</v>
      </c>
      <c r="AF259" s="1">
        <v>-0.25690622800000001</v>
      </c>
      <c r="AG259" s="1">
        <v>-0.20259469099999999</v>
      </c>
      <c r="AH259" s="1">
        <v>-0.203807618</v>
      </c>
      <c r="AI259" s="1">
        <v>-0.20513909999999999</v>
      </c>
      <c r="AJ259" s="1">
        <v>-0.20599035299999999</v>
      </c>
      <c r="AK259" s="1">
        <v>-0.20614854599999999</v>
      </c>
      <c r="AL259" s="1">
        <v>-0.206236162</v>
      </c>
      <c r="AM259" s="1">
        <v>-0.206638819</v>
      </c>
      <c r="AN259" s="1">
        <v>-0.207345483</v>
      </c>
      <c r="AO259" s="1">
        <v>-0.20788980800000001</v>
      </c>
      <c r="AP259" s="1">
        <v>-0.20779667800000001</v>
      </c>
      <c r="AQ259" s="1">
        <v>-0.20745956600000001</v>
      </c>
      <c r="AR259" s="1">
        <v>-0.206597113</v>
      </c>
      <c r="AS259" s="1">
        <v>-0.21</v>
      </c>
      <c r="AT259" s="1">
        <v>-0.2</v>
      </c>
      <c r="AU259" s="1">
        <v>-0.2</v>
      </c>
      <c r="AV259" s="1">
        <v>-0.2</v>
      </c>
      <c r="AW259" s="1">
        <v>-0.2</v>
      </c>
      <c r="AX259" s="1">
        <v>-0.21</v>
      </c>
      <c r="AY259" s="1">
        <v>-0.2</v>
      </c>
      <c r="AZ259" s="1">
        <v>-0.21</v>
      </c>
      <c r="BA259" s="1">
        <v>-0.2</v>
      </c>
      <c r="BB259" s="1">
        <v>-0.2</v>
      </c>
      <c r="BC259" s="1">
        <v>-0.2</v>
      </c>
      <c r="BD259" s="1">
        <v>-0.2</v>
      </c>
      <c r="BE259" s="1">
        <v>-0.2</v>
      </c>
      <c r="BF259" s="1">
        <v>-0.2</v>
      </c>
      <c r="BG259" s="1">
        <v>-0.19</v>
      </c>
      <c r="BH259" s="1">
        <v>-0.19</v>
      </c>
      <c r="BI259" s="1">
        <v>-0.19</v>
      </c>
      <c r="BJ259" s="1">
        <v>-0.19</v>
      </c>
      <c r="BK259" s="1">
        <v>-0.19</v>
      </c>
      <c r="BL259" s="1">
        <v>-0.18</v>
      </c>
      <c r="BM259" s="1">
        <v>-0.18</v>
      </c>
      <c r="BN259" s="1">
        <v>-0.18</v>
      </c>
      <c r="BO259" s="1">
        <v>-0.18</v>
      </c>
      <c r="BP259" s="1">
        <v>-0.18</v>
      </c>
      <c r="BQ259" s="1">
        <v>-0.18</v>
      </c>
      <c r="BR259" s="1">
        <v>-0.17</v>
      </c>
      <c r="BS259" s="1">
        <v>-0.17</v>
      </c>
      <c r="BT259" s="1">
        <v>-0.17</v>
      </c>
      <c r="BU259" s="1">
        <v>-0.17</v>
      </c>
      <c r="BV259" s="1">
        <v>-0.17</v>
      </c>
      <c r="BW259" s="1">
        <v>-0.17</v>
      </c>
      <c r="BX259" s="1">
        <v>-0.17</v>
      </c>
      <c r="BY259" s="1">
        <v>-0.17</v>
      </c>
      <c r="BZ259" s="1">
        <v>-0.17</v>
      </c>
      <c r="CA259" s="1">
        <v>-0.17</v>
      </c>
      <c r="CB259" s="1">
        <v>-0.17</v>
      </c>
      <c r="CC259" s="1">
        <v>-0.17</v>
      </c>
      <c r="CD259" s="1">
        <v>-0.17</v>
      </c>
      <c r="CE259" s="1">
        <v>-0.17</v>
      </c>
      <c r="CF259" s="1">
        <v>-0.17</v>
      </c>
      <c r="CG259" s="1">
        <v>-0.17</v>
      </c>
      <c r="CH259" s="1">
        <v>-0.17</v>
      </c>
      <c r="CI259" s="1">
        <v>-0.17</v>
      </c>
      <c r="CJ259" s="1">
        <v>-0.17</v>
      </c>
      <c r="CK259" s="1">
        <v>-0.17</v>
      </c>
      <c r="CL259" s="1">
        <v>-0.17</v>
      </c>
      <c r="CM259" s="1">
        <v>-0.17</v>
      </c>
      <c r="CN259" s="1">
        <v>-0.17</v>
      </c>
      <c r="CO259" s="1">
        <v>-0.17</v>
      </c>
      <c r="CP259" s="1">
        <v>-0.17</v>
      </c>
      <c r="CQ259" s="1">
        <v>-0.17</v>
      </c>
      <c r="CR259" s="1">
        <v>-0.16</v>
      </c>
      <c r="CS259" s="1">
        <v>-0.16</v>
      </c>
      <c r="CT259" s="1">
        <v>-0.16</v>
      </c>
      <c r="CU259" s="1">
        <v>-0.16</v>
      </c>
      <c r="CV259" s="1">
        <v>-0.16</v>
      </c>
      <c r="CW259" s="1">
        <v>-0.16</v>
      </c>
      <c r="CX259" s="1">
        <v>-0.16</v>
      </c>
      <c r="CY259" s="1">
        <v>-0.16</v>
      </c>
      <c r="CZ259" s="1">
        <v>-0.15</v>
      </c>
      <c r="DA259" s="1">
        <v>-0.15</v>
      </c>
      <c r="DB259" s="1">
        <v>-0.15</v>
      </c>
      <c r="DC259" s="1">
        <v>-0.15</v>
      </c>
      <c r="DD259" s="1">
        <v>-0.15</v>
      </c>
      <c r="DE259" s="1">
        <v>-0.152369844311323</v>
      </c>
      <c r="DF259" s="1">
        <v>-0.15</v>
      </c>
      <c r="DG259" s="1">
        <v>-0.15099503128896599</v>
      </c>
      <c r="DH259" s="1">
        <v>-0.14886076696336301</v>
      </c>
      <c r="DI259" s="1">
        <v>-0.15</v>
      </c>
      <c r="DJ259" s="1">
        <v>-0.15</v>
      </c>
      <c r="DK259" s="1">
        <v>-0.15</v>
      </c>
      <c r="DL259" s="1">
        <v>-0.15</v>
      </c>
      <c r="DM259" s="1">
        <v>-7.0000000000000007E-2</v>
      </c>
      <c r="DN259" s="1">
        <v>-7.0000000000000007E-2</v>
      </c>
      <c r="DO259" s="1">
        <v>-7.0000000000000007E-2</v>
      </c>
      <c r="DP259" s="1">
        <v>-6.9162654114567401E-2</v>
      </c>
      <c r="DQ259" s="1">
        <v>-6.9135068999999993E-2</v>
      </c>
      <c r="DR259" s="1">
        <v>-0.115272743733939</v>
      </c>
      <c r="DS259" s="1">
        <v>-0.12</v>
      </c>
      <c r="DT259" s="1">
        <v>-0.12</v>
      </c>
      <c r="DU259" s="1">
        <v>-0.11541923</v>
      </c>
      <c r="DV259" s="1">
        <v>-0.11</v>
      </c>
      <c r="DW259" s="1">
        <v>-0.11</v>
      </c>
      <c r="DX259" s="1">
        <v>-0.11</v>
      </c>
      <c r="DY259" s="1">
        <v>-0.11</v>
      </c>
      <c r="DZ259" s="1">
        <v>-0.109271339149719</v>
      </c>
      <c r="EA259" s="1">
        <v>-0.157451286</v>
      </c>
      <c r="EB259" s="1">
        <v>-0.11663789987333401</v>
      </c>
      <c r="EC259" s="1">
        <v>-0.11212783504073</v>
      </c>
      <c r="ED259" s="1">
        <v>-0.13487727908967501</v>
      </c>
      <c r="EE259" s="1">
        <v>-0.126847603</v>
      </c>
      <c r="EF259" s="1">
        <v>-0.11814596986079</v>
      </c>
      <c r="EG259" s="1">
        <v>-0.13</v>
      </c>
      <c r="EH259" s="1">
        <v>-0.14796408960013999</v>
      </c>
      <c r="EI259" s="1">
        <v>-0.14996282408064801</v>
      </c>
      <c r="EJ259" s="1">
        <v>-0.15001842511885499</v>
      </c>
      <c r="EK259" s="1">
        <v>-0.15006179400813999</v>
      </c>
      <c r="EL259" s="1">
        <v>-0.14989924429375701</v>
      </c>
      <c r="EM259" s="1">
        <v>-0.14878908933248899</v>
      </c>
      <c r="EN259" s="1">
        <v>-0.14537869678908999</v>
      </c>
      <c r="EO259" s="1">
        <v>-0.143999574086382</v>
      </c>
      <c r="EP259" s="1">
        <v>-0.14298470090098001</v>
      </c>
      <c r="EQ259" s="1">
        <v>-0.15820962874649999</v>
      </c>
      <c r="ER259" s="1">
        <v>-0.124111747059449</v>
      </c>
      <c r="ES259" s="1">
        <v>-0.11338303169993</v>
      </c>
      <c r="ET259" s="1">
        <v>-0.116959438398542</v>
      </c>
      <c r="EU259" s="1">
        <v>-0.114302337686288</v>
      </c>
      <c r="EV259" s="1">
        <v>-7.08288067490862E-3</v>
      </c>
      <c r="EW259" s="1">
        <v>-2.4968552162115201E-2</v>
      </c>
      <c r="EX259" s="1">
        <v>-2.4345740873812E-2</v>
      </c>
      <c r="EY259" s="1">
        <v>-2.2555237383761102E-2</v>
      </c>
      <c r="EZ259" s="1">
        <v>-2.1308761812403501E-2</v>
      </c>
      <c r="FA259" s="1">
        <v>-5.3848407115980497E-2</v>
      </c>
      <c r="FB259" s="1">
        <v>-5.5037404902738903E-2</v>
      </c>
      <c r="FC259" s="1">
        <v>-5.27470686002358E-2</v>
      </c>
      <c r="FD259" s="1">
        <v>-2.6629688221496299E-2</v>
      </c>
      <c r="FE259" s="1">
        <v>-3.0453365420993399E-2</v>
      </c>
      <c r="FF259" s="1">
        <v>-6.9167017205221795E-2</v>
      </c>
      <c r="FG259" s="1">
        <v>-7.2834489189626803E-2</v>
      </c>
      <c r="FH259" s="1">
        <v>-7.2121406026783699E-2</v>
      </c>
      <c r="FI259" s="1">
        <v>-7.565028E-2</v>
      </c>
      <c r="FJ259" s="1">
        <v>-8.4676139328530103E-2</v>
      </c>
      <c r="FK259" s="1">
        <v>-8.6153516798700397E-2</v>
      </c>
      <c r="FL259" s="1">
        <v>-8.7104410007592004E-2</v>
      </c>
      <c r="FM259" s="1">
        <v>-8.7489548771507497E-2</v>
      </c>
      <c r="FN259" s="1">
        <v>-8.2638321288340297E-2</v>
      </c>
      <c r="FO259" s="1">
        <v>-7.2843109951638702E-2</v>
      </c>
      <c r="FP259" s="1">
        <v>-7.4639453367398606E-2</v>
      </c>
      <c r="FQ259" s="1">
        <v>-7.5740233302007007E-2</v>
      </c>
      <c r="FR259" s="1">
        <v>-0.08</v>
      </c>
      <c r="FS259" s="1">
        <v>-9.7396434364456302E-2</v>
      </c>
      <c r="FT259" s="1">
        <v>-0.143766976959087</v>
      </c>
      <c r="FU259" s="1">
        <v>-0.144714515651783</v>
      </c>
      <c r="FV259" s="1">
        <v>-0.14124571132377001</v>
      </c>
      <c r="FW259" s="1">
        <v>-0.13968629076609199</v>
      </c>
      <c r="FX259" s="1">
        <v>-0.14011000101284499</v>
      </c>
      <c r="FY259" s="1">
        <v>-1.68989603164196E-2</v>
      </c>
      <c r="FZ259" s="1">
        <v>-0.138160991141798</v>
      </c>
      <c r="GA259" s="1">
        <v>-0.14000000000000001</v>
      </c>
      <c r="GB259" s="1">
        <v>-0.13899585399826</v>
      </c>
      <c r="GC259" s="1">
        <v>-0.13746995207996501</v>
      </c>
      <c r="GD259" s="1">
        <v>-0.13707709045592201</v>
      </c>
      <c r="GE259" s="1">
        <v>-0.136158158924641</v>
      </c>
      <c r="GF259" s="1">
        <v>-0.13524658519865301</v>
      </c>
      <c r="GG259" s="1">
        <v>-0.134768385327597</v>
      </c>
      <c r="GH259" s="1">
        <v>-0.13391928243635501</v>
      </c>
      <c r="GI259" s="1">
        <v>-0.13224277067245199</v>
      </c>
      <c r="GJ259" s="1">
        <v>-0.13361788200920399</v>
      </c>
      <c r="GK259" s="1">
        <v>-0.13152717126722499</v>
      </c>
      <c r="GL259" s="1">
        <v>-0.12703315540528001</v>
      </c>
      <c r="GM259" s="1">
        <v>-0.12766486940892799</v>
      </c>
      <c r="GN259" s="1">
        <v>-0.12749718774737101</v>
      </c>
      <c r="GO259" s="6">
        <v>-0.12690654016977301</v>
      </c>
      <c r="GP259" s="1">
        <v>-0.12617795649279501</v>
      </c>
      <c r="GQ259" s="1">
        <v>-0.121467293001517</v>
      </c>
      <c r="GR259" s="1">
        <v>-0.12630159099999999</v>
      </c>
      <c r="GS259" s="1">
        <v>-0.124952560148115</v>
      </c>
    </row>
    <row r="260" spans="1:201" x14ac:dyDescent="0.25">
      <c r="A260" s="2">
        <v>40756</v>
      </c>
      <c r="AE260" s="1">
        <v>0.36846837999999998</v>
      </c>
      <c r="AF260" s="1">
        <v>0.36548837849999999</v>
      </c>
      <c r="AG260" s="1">
        <v>0.39300265950000002</v>
      </c>
      <c r="AH260" s="1">
        <v>0.3924121706</v>
      </c>
      <c r="AI260" s="1">
        <v>0.39278981619999997</v>
      </c>
      <c r="AJ260" s="1">
        <v>0.39398283579999999</v>
      </c>
      <c r="AK260" s="1">
        <v>0.39573900210000001</v>
      </c>
      <c r="AL260" s="1">
        <v>0.39736125500000002</v>
      </c>
      <c r="AM260" s="1">
        <v>0.39887805720000002</v>
      </c>
      <c r="AN260" s="1">
        <v>0.40031177229999998</v>
      </c>
      <c r="AO260" s="1">
        <v>0.40189344449999997</v>
      </c>
      <c r="AP260" s="1">
        <v>0.404209186</v>
      </c>
      <c r="AQ260" s="1">
        <v>0.40639040209999999</v>
      </c>
      <c r="AR260" s="1">
        <v>0.40909992519999999</v>
      </c>
      <c r="AS260" s="1">
        <v>0.41</v>
      </c>
      <c r="AT260" s="1">
        <v>0.41</v>
      </c>
      <c r="AU260" s="1">
        <v>0.42</v>
      </c>
      <c r="AV260" s="1">
        <v>0.42</v>
      </c>
      <c r="AW260" s="1">
        <v>0.42</v>
      </c>
      <c r="AX260" s="1">
        <v>0.42</v>
      </c>
      <c r="AY260" s="1">
        <v>0.42</v>
      </c>
      <c r="AZ260" s="1">
        <v>0.42</v>
      </c>
      <c r="BA260" s="1">
        <v>0.43</v>
      </c>
      <c r="BB260" s="1">
        <v>0.43</v>
      </c>
      <c r="BC260" s="1">
        <v>0.43</v>
      </c>
      <c r="BD260" s="1">
        <v>0.43</v>
      </c>
      <c r="BE260" s="1">
        <v>0.44</v>
      </c>
      <c r="BF260" s="1">
        <v>0.44</v>
      </c>
      <c r="BG260" s="1">
        <v>0.44</v>
      </c>
      <c r="BH260" s="1">
        <v>0.44</v>
      </c>
      <c r="BI260" s="1">
        <v>0.45</v>
      </c>
      <c r="BJ260" s="1">
        <v>0.45</v>
      </c>
      <c r="BK260" s="1">
        <v>0.45</v>
      </c>
      <c r="BL260" s="1">
        <v>0.45</v>
      </c>
      <c r="BM260" s="1">
        <v>0.45</v>
      </c>
      <c r="BN260" s="1">
        <v>0.46</v>
      </c>
      <c r="BO260" s="1">
        <v>0.46</v>
      </c>
      <c r="BP260" s="1">
        <v>0.46</v>
      </c>
      <c r="BQ260" s="1">
        <v>0.46</v>
      </c>
      <c r="BR260" s="1">
        <v>0.47</v>
      </c>
      <c r="BS260" s="1">
        <v>0.47</v>
      </c>
      <c r="BT260" s="1">
        <v>0.47</v>
      </c>
      <c r="BU260" s="1">
        <v>0.47</v>
      </c>
      <c r="BV260" s="1">
        <v>0.47</v>
      </c>
      <c r="BW260" s="1">
        <v>0.48</v>
      </c>
      <c r="BX260" s="1">
        <v>0.48</v>
      </c>
      <c r="BY260" s="1">
        <v>0.48</v>
      </c>
      <c r="BZ260" s="1">
        <v>0.48</v>
      </c>
      <c r="CA260" s="1">
        <v>0.48</v>
      </c>
      <c r="CB260" s="1">
        <v>0.48</v>
      </c>
      <c r="CC260" s="1">
        <v>0.48</v>
      </c>
      <c r="CD260" s="1">
        <v>0.49</v>
      </c>
      <c r="CE260" s="1">
        <v>0.49</v>
      </c>
      <c r="CF260" s="1">
        <v>0.49</v>
      </c>
      <c r="CG260" s="1">
        <v>0.49</v>
      </c>
      <c r="CH260" s="1">
        <v>0.49</v>
      </c>
      <c r="CI260" s="1">
        <v>0.49</v>
      </c>
      <c r="CJ260" s="1">
        <v>0.5</v>
      </c>
      <c r="CK260" s="1">
        <v>0.5</v>
      </c>
      <c r="CL260" s="1">
        <v>0.5</v>
      </c>
      <c r="CM260" s="1">
        <v>0.5</v>
      </c>
      <c r="CN260" s="1">
        <v>0.5</v>
      </c>
      <c r="CO260" s="1">
        <v>0.5</v>
      </c>
      <c r="CP260" s="1">
        <v>0.5</v>
      </c>
      <c r="CQ260" s="1">
        <v>0.51</v>
      </c>
      <c r="CR260" s="1">
        <v>0.51</v>
      </c>
      <c r="CS260" s="1">
        <v>0.51</v>
      </c>
      <c r="CT260" s="1">
        <v>0.51</v>
      </c>
      <c r="CU260" s="1">
        <v>0.51</v>
      </c>
      <c r="CV260" s="1">
        <v>0.51</v>
      </c>
      <c r="CW260" s="1">
        <v>0.52</v>
      </c>
      <c r="CX260" s="1">
        <v>0.52</v>
      </c>
      <c r="CY260" s="1">
        <v>0.52</v>
      </c>
      <c r="CZ260" s="1">
        <v>0.52</v>
      </c>
      <c r="DA260" s="1">
        <v>0.52</v>
      </c>
      <c r="DB260" s="1">
        <v>0.53</v>
      </c>
      <c r="DC260" s="1">
        <v>0.53</v>
      </c>
      <c r="DD260" s="1">
        <v>0.53</v>
      </c>
      <c r="DE260" s="1">
        <v>0.61307213083895795</v>
      </c>
      <c r="DF260" s="1">
        <v>0.61</v>
      </c>
      <c r="DG260" s="1">
        <v>0.61744623513911501</v>
      </c>
      <c r="DH260" s="1">
        <v>0.63105295832142305</v>
      </c>
      <c r="DI260" s="1">
        <v>0.63</v>
      </c>
      <c r="DJ260" s="1">
        <v>0.63</v>
      </c>
      <c r="DK260" s="1">
        <v>0.64</v>
      </c>
      <c r="DL260" s="1">
        <v>0.64</v>
      </c>
      <c r="DM260" s="1">
        <v>0.74</v>
      </c>
      <c r="DN260" s="1">
        <v>0.75</v>
      </c>
      <c r="DO260" s="1">
        <v>0.75</v>
      </c>
      <c r="DP260" s="1">
        <v>0.74723016414694599</v>
      </c>
      <c r="DQ260" s="1">
        <v>0.74844172799999997</v>
      </c>
      <c r="DR260" s="1">
        <v>0.71670932994603698</v>
      </c>
      <c r="DS260" s="1">
        <v>0.72</v>
      </c>
      <c r="DT260" s="1">
        <v>0.71</v>
      </c>
      <c r="DU260" s="1">
        <v>0.70847941999999997</v>
      </c>
      <c r="DV260" s="1">
        <v>0.71</v>
      </c>
      <c r="DW260" s="1">
        <v>0.71</v>
      </c>
      <c r="DX260" s="1">
        <v>0.72</v>
      </c>
      <c r="DY260" s="1">
        <v>0.71</v>
      </c>
      <c r="DZ260" s="1">
        <v>0.71646060478248197</v>
      </c>
      <c r="EA260" s="1">
        <v>0.65202443200000004</v>
      </c>
      <c r="EB260" s="1">
        <v>0.68434651294765003</v>
      </c>
      <c r="EC260" s="1">
        <v>0.67127090985255</v>
      </c>
      <c r="ED260" s="1">
        <v>0.64607267809793101</v>
      </c>
      <c r="EE260" s="1">
        <v>0.68061672200000001</v>
      </c>
      <c r="EF260" s="1">
        <v>0.70014797772925697</v>
      </c>
      <c r="EG260" s="1">
        <v>0.7</v>
      </c>
      <c r="EH260" s="1">
        <v>0.66520395590834203</v>
      </c>
      <c r="EI260" s="1">
        <v>0.66668878369020002</v>
      </c>
      <c r="EJ260" s="1">
        <v>0.66742231615519598</v>
      </c>
      <c r="EK260" s="1">
        <v>0.668331318898295</v>
      </c>
      <c r="EL260" s="1">
        <v>0.66763104650775695</v>
      </c>
      <c r="EM260" s="1">
        <v>0.66976363177959797</v>
      </c>
      <c r="EN260" s="1">
        <v>0.66637221551109904</v>
      </c>
      <c r="EO260" s="1">
        <v>0.66839737863154203</v>
      </c>
      <c r="EP260" s="1">
        <v>0.66976579359745703</v>
      </c>
      <c r="EQ260" s="1">
        <v>0.67024624453525905</v>
      </c>
      <c r="ER260" s="1">
        <v>0.670277151204273</v>
      </c>
      <c r="ES260" s="1">
        <v>0.66410753757204899</v>
      </c>
      <c r="ET260" s="1">
        <v>0.66363579795740102</v>
      </c>
      <c r="EU260" s="1">
        <v>0.686639401857572</v>
      </c>
      <c r="EV260" s="1">
        <v>0.85615576355203904</v>
      </c>
      <c r="EW260" s="1">
        <v>0.86932207165700803</v>
      </c>
      <c r="EX260" s="1">
        <v>0.87005006913545502</v>
      </c>
      <c r="EY260" s="1">
        <v>0.89318256675822505</v>
      </c>
      <c r="EZ260" s="1">
        <v>0.90492610099568505</v>
      </c>
      <c r="FA260" s="1">
        <v>0.88915965924312801</v>
      </c>
      <c r="FB260" s="1">
        <v>0.85743310552058105</v>
      </c>
      <c r="FC260" s="1">
        <v>0.875564290533839</v>
      </c>
      <c r="FD260" s="1">
        <v>0.87699237895972004</v>
      </c>
      <c r="FE260" s="1">
        <v>0.85062528567259499</v>
      </c>
      <c r="FF260" s="1">
        <v>0.84458274346028195</v>
      </c>
      <c r="FG260" s="1">
        <v>0.84449034694134795</v>
      </c>
      <c r="FH260" s="1">
        <v>0.83998137476101298</v>
      </c>
      <c r="FI260" s="1">
        <v>0.838400496</v>
      </c>
      <c r="FJ260" s="1">
        <v>0.840256086262958</v>
      </c>
      <c r="FK260" s="1">
        <v>0.85546793223714501</v>
      </c>
      <c r="FL260" s="1">
        <v>0.85577097811240999</v>
      </c>
      <c r="FM260" s="1">
        <v>0.85446698170278201</v>
      </c>
      <c r="FN260" s="1">
        <v>0.844474759740516</v>
      </c>
      <c r="FO260" s="1">
        <v>0.84806375955205404</v>
      </c>
      <c r="FP260" s="1">
        <v>0.84690320660457696</v>
      </c>
      <c r="FQ260" s="1">
        <v>0.84699252947858406</v>
      </c>
      <c r="FR260" s="1">
        <v>0.84</v>
      </c>
      <c r="FS260" s="1">
        <v>0.73846827789658898</v>
      </c>
      <c r="FT260" s="1">
        <v>0.69127334487113101</v>
      </c>
      <c r="FU260" s="1">
        <v>0.69279824630097198</v>
      </c>
      <c r="FV260" s="1">
        <v>0.69112674228181403</v>
      </c>
      <c r="FW260" s="1">
        <v>0.69333026097621397</v>
      </c>
      <c r="FX260" s="1">
        <v>0.69416042353416096</v>
      </c>
      <c r="FY260" s="1">
        <v>0.68146933512598895</v>
      </c>
      <c r="FZ260" s="1">
        <v>0.69753395309863198</v>
      </c>
      <c r="GA260" s="1">
        <v>0.7</v>
      </c>
      <c r="GB260" s="1">
        <v>0.70117161036484499</v>
      </c>
      <c r="GC260" s="1">
        <v>0.70320498712480395</v>
      </c>
      <c r="GD260" s="1">
        <v>0.70460399483257496</v>
      </c>
      <c r="GE260" s="1">
        <v>0.70683532484394496</v>
      </c>
      <c r="GF260" s="1">
        <v>0.70912927515241497</v>
      </c>
      <c r="GG260" s="1">
        <v>0.71089639970777496</v>
      </c>
      <c r="GH260" s="1">
        <v>0.711644072641054</v>
      </c>
      <c r="GI260" s="1">
        <v>0.71392423863134202</v>
      </c>
      <c r="GJ260" s="1">
        <v>0.713672258941217</v>
      </c>
      <c r="GK260" s="1">
        <v>0.71588536361441502</v>
      </c>
      <c r="GL260" s="1">
        <v>0.72005822771372097</v>
      </c>
      <c r="GM260" s="1">
        <v>0.71955131282209694</v>
      </c>
      <c r="GN260" s="1">
        <v>0.72142931714497205</v>
      </c>
      <c r="GO260" s="6">
        <v>0.72364903328014596</v>
      </c>
      <c r="GP260" s="1">
        <v>0.72583602767323896</v>
      </c>
      <c r="GQ260" s="1">
        <v>0.72564989821946302</v>
      </c>
      <c r="GR260" s="1">
        <v>0.72753335100000005</v>
      </c>
      <c r="GS260" s="1">
        <v>0.72971529186423101</v>
      </c>
    </row>
    <row r="261" spans="1:201" x14ac:dyDescent="0.25">
      <c r="A261" s="2">
        <v>40787</v>
      </c>
      <c r="AF261" s="1">
        <v>0.4360339761</v>
      </c>
      <c r="AG261" s="1">
        <v>0.42678630280000002</v>
      </c>
      <c r="AH261" s="1">
        <v>0.42627788700000002</v>
      </c>
      <c r="AI261" s="1">
        <v>0.42678682289999997</v>
      </c>
      <c r="AJ261" s="1">
        <v>0.4278436202</v>
      </c>
      <c r="AK261" s="1">
        <v>0.42954245670000002</v>
      </c>
      <c r="AL261" s="1">
        <v>0.43112036619999999</v>
      </c>
      <c r="AM261" s="1">
        <v>0.4326500143</v>
      </c>
      <c r="AN261" s="1">
        <v>0.4341807499</v>
      </c>
      <c r="AO261" s="1">
        <v>0.43579074109999999</v>
      </c>
      <c r="AP261" s="1">
        <v>0.43779077529999999</v>
      </c>
      <c r="AQ261" s="1">
        <v>0.43978391300000003</v>
      </c>
      <c r="AR261" s="1">
        <v>0.44228442810000002</v>
      </c>
      <c r="AS261" s="1">
        <v>0.45</v>
      </c>
      <c r="AT261" s="1">
        <v>0.45</v>
      </c>
      <c r="AU261" s="1">
        <v>0.45</v>
      </c>
      <c r="AV261" s="1">
        <v>0.45</v>
      </c>
      <c r="AW261" s="1">
        <v>0.45</v>
      </c>
      <c r="AX261" s="1">
        <v>0.46</v>
      </c>
      <c r="AY261" s="1">
        <v>0.46</v>
      </c>
      <c r="AZ261" s="1">
        <v>0.46</v>
      </c>
      <c r="BA261" s="1">
        <v>0.46</v>
      </c>
      <c r="BB261" s="1">
        <v>0.46</v>
      </c>
      <c r="BC261" s="1">
        <v>0.46</v>
      </c>
      <c r="BD261" s="1">
        <v>0.47</v>
      </c>
      <c r="BE261" s="1">
        <v>0.47</v>
      </c>
      <c r="BF261" s="1">
        <v>0.47</v>
      </c>
      <c r="BG261" s="1">
        <v>0.47</v>
      </c>
      <c r="BH261" s="1">
        <v>0.48</v>
      </c>
      <c r="BI261" s="1">
        <v>0.48</v>
      </c>
      <c r="BJ261" s="1">
        <v>0.48</v>
      </c>
      <c r="BK261" s="1">
        <v>0.48</v>
      </c>
      <c r="BL261" s="1">
        <v>0.49</v>
      </c>
      <c r="BM261" s="1">
        <v>0.49</v>
      </c>
      <c r="BN261" s="1">
        <v>0.49</v>
      </c>
      <c r="BO261" s="1">
        <v>0.49</v>
      </c>
      <c r="BP261" s="1">
        <v>0.49</v>
      </c>
      <c r="BQ261" s="1">
        <v>0.5</v>
      </c>
      <c r="BR261" s="1">
        <v>0.5</v>
      </c>
      <c r="BS261" s="1">
        <v>0.5</v>
      </c>
      <c r="BT261" s="1">
        <v>0.5</v>
      </c>
      <c r="BU261" s="1">
        <v>0.5</v>
      </c>
      <c r="BV261" s="1">
        <v>0.51</v>
      </c>
      <c r="BW261" s="1">
        <v>0.51</v>
      </c>
      <c r="BX261" s="1">
        <v>0.51</v>
      </c>
      <c r="BY261" s="1">
        <v>0.51</v>
      </c>
      <c r="BZ261" s="1">
        <v>0.51</v>
      </c>
      <c r="CA261" s="1">
        <v>0.52</v>
      </c>
      <c r="CB261" s="1">
        <v>0.52</v>
      </c>
      <c r="CC261" s="1">
        <v>0.52</v>
      </c>
      <c r="CD261" s="1">
        <v>0.52</v>
      </c>
      <c r="CE261" s="1">
        <v>0.52</v>
      </c>
      <c r="CF261" s="1">
        <v>0.52</v>
      </c>
      <c r="CG261" s="1">
        <v>0.52</v>
      </c>
      <c r="CH261" s="1">
        <v>0.52</v>
      </c>
      <c r="CI261" s="1">
        <v>0.53</v>
      </c>
      <c r="CJ261" s="1">
        <v>0.53</v>
      </c>
      <c r="CK261" s="1">
        <v>0.53</v>
      </c>
      <c r="CL261" s="1">
        <v>0.53</v>
      </c>
      <c r="CM261" s="1">
        <v>0.53</v>
      </c>
      <c r="CN261" s="1">
        <v>0.53</v>
      </c>
      <c r="CO261" s="1">
        <v>0.54</v>
      </c>
      <c r="CP261" s="1">
        <v>0.54</v>
      </c>
      <c r="CQ261" s="1">
        <v>0.54</v>
      </c>
      <c r="CR261" s="1">
        <v>0.54</v>
      </c>
      <c r="CS261" s="1">
        <v>0.54</v>
      </c>
      <c r="CT261" s="1">
        <v>0.54</v>
      </c>
      <c r="CU261" s="1">
        <v>0.55000000000000004</v>
      </c>
      <c r="CV261" s="1">
        <v>0.55000000000000004</v>
      </c>
      <c r="CW261" s="1">
        <v>0.55000000000000004</v>
      </c>
      <c r="CX261" s="1">
        <v>0.55000000000000004</v>
      </c>
      <c r="CY261" s="1">
        <v>0.55000000000000004</v>
      </c>
      <c r="CZ261" s="1">
        <v>0.56000000000000005</v>
      </c>
      <c r="DA261" s="1">
        <v>0.56000000000000005</v>
      </c>
      <c r="DB261" s="1">
        <v>0.56000000000000005</v>
      </c>
      <c r="DC261" s="1">
        <v>0.56000000000000005</v>
      </c>
      <c r="DD261" s="1">
        <v>0.56999999999999995</v>
      </c>
      <c r="DE261" s="1">
        <v>0.65906468943111796</v>
      </c>
      <c r="DF261" s="1">
        <v>0.66</v>
      </c>
      <c r="DG261" s="1">
        <v>0.66276925664132202</v>
      </c>
      <c r="DH261" s="1">
        <v>0.66511740983133205</v>
      </c>
      <c r="DI261" s="1">
        <v>0.67</v>
      </c>
      <c r="DJ261" s="1">
        <v>0.65</v>
      </c>
      <c r="DK261" s="1">
        <v>0.66</v>
      </c>
      <c r="DL261" s="1">
        <v>0.66</v>
      </c>
      <c r="DM261" s="1">
        <v>0.76</v>
      </c>
      <c r="DN261" s="1">
        <v>0.77</v>
      </c>
      <c r="DO261" s="1">
        <v>0.74</v>
      </c>
      <c r="DP261" s="1">
        <v>0.74449754431561799</v>
      </c>
      <c r="DQ261" s="1">
        <v>0.745830098</v>
      </c>
      <c r="DR261" s="1">
        <v>0.73583394924143397</v>
      </c>
      <c r="DS261" s="1">
        <v>0.74</v>
      </c>
      <c r="DT261" s="1">
        <v>0.74</v>
      </c>
      <c r="DU261" s="1">
        <v>0.74082338700000006</v>
      </c>
      <c r="DV261" s="1">
        <v>0.72</v>
      </c>
      <c r="DW261" s="1">
        <v>0.72</v>
      </c>
      <c r="DX261" s="1">
        <v>0.73</v>
      </c>
      <c r="DY261" s="1">
        <v>0.73</v>
      </c>
      <c r="DZ261" s="1">
        <v>0.724112210814288</v>
      </c>
      <c r="EA261" s="1">
        <v>0.77407744000000001</v>
      </c>
      <c r="EB261" s="1">
        <v>0.76298361852772401</v>
      </c>
      <c r="EC261" s="1">
        <v>0.76567880262756505</v>
      </c>
      <c r="ED261" s="1">
        <v>0.75426478059136903</v>
      </c>
      <c r="EE261" s="1">
        <v>0.75523983400000005</v>
      </c>
      <c r="EF261" s="1">
        <v>0.74349745039330795</v>
      </c>
      <c r="EG261" s="1">
        <v>0.74</v>
      </c>
      <c r="EH261" s="1">
        <v>0.74516638621033104</v>
      </c>
      <c r="EI261" s="1">
        <v>0.75695520472076006</v>
      </c>
      <c r="EJ261" s="1">
        <v>0.75827347738906803</v>
      </c>
      <c r="EK261" s="1">
        <v>0.75950250953930598</v>
      </c>
      <c r="EL261" s="1">
        <v>0.77455212501687298</v>
      </c>
      <c r="EM261" s="1">
        <v>0.77680412805740595</v>
      </c>
      <c r="EN261" s="1">
        <v>0.75626663895533097</v>
      </c>
      <c r="EO261" s="1">
        <v>0.75845431618249204</v>
      </c>
      <c r="EP261" s="1">
        <v>0.76058951005330899</v>
      </c>
      <c r="EQ261" s="1">
        <v>0.75024333792076403</v>
      </c>
      <c r="ER261" s="1">
        <v>0.75628884189785295</v>
      </c>
      <c r="ES261" s="1">
        <v>0.76276461869950996</v>
      </c>
      <c r="ET261" s="1">
        <v>0.75718964974940095</v>
      </c>
      <c r="EU261" s="1">
        <v>0.77801805285014702</v>
      </c>
      <c r="EV261" s="1">
        <v>0.92565102727509196</v>
      </c>
      <c r="EW261" s="1">
        <v>0.92859341403987306</v>
      </c>
      <c r="EX261" s="1">
        <v>0.93134700725430097</v>
      </c>
      <c r="EY261" s="1">
        <v>0.90533576177289898</v>
      </c>
      <c r="EZ261" s="1">
        <v>0.93822863774687804</v>
      </c>
      <c r="FA261" s="1">
        <v>0.93630796899195501</v>
      </c>
      <c r="FB261" s="1">
        <v>0.93709502143424495</v>
      </c>
      <c r="FC261" s="1">
        <v>0.93485636372942105</v>
      </c>
      <c r="FD261" s="1">
        <v>0.93868289921116599</v>
      </c>
      <c r="FE261" s="1">
        <v>0.94768103620224997</v>
      </c>
      <c r="FF261" s="1">
        <v>0.90881757784178097</v>
      </c>
      <c r="FG261" s="1">
        <v>0.931936193979929</v>
      </c>
      <c r="FH261" s="1">
        <v>0.93008253929166396</v>
      </c>
      <c r="FI261" s="1">
        <v>0.92168619100000004</v>
      </c>
      <c r="FJ261" s="1">
        <v>0.91573885622281903</v>
      </c>
      <c r="FK261" s="1">
        <v>0.91607325930663897</v>
      </c>
      <c r="FL261" s="1">
        <v>0.91678592729349895</v>
      </c>
      <c r="FM261" s="1">
        <v>0.91725878590997101</v>
      </c>
      <c r="FN261" s="1">
        <v>0.91725495035569005</v>
      </c>
      <c r="FO261" s="1">
        <v>0.91735905151893204</v>
      </c>
      <c r="FP261" s="1">
        <v>0.91599880970061298</v>
      </c>
      <c r="FQ261" s="1">
        <v>0.91520921544074196</v>
      </c>
      <c r="FR261" s="1">
        <v>0.91</v>
      </c>
      <c r="FS261" s="1">
        <v>0.82277975253125402</v>
      </c>
      <c r="FT261" s="1">
        <v>0.80888198419161295</v>
      </c>
      <c r="FU261" s="1">
        <v>0.80959899128997903</v>
      </c>
      <c r="FV261" s="1">
        <v>0.81706267152631196</v>
      </c>
      <c r="FW261" s="1">
        <v>0.81943154503984905</v>
      </c>
      <c r="FX261" s="1">
        <v>0.82026840403535195</v>
      </c>
      <c r="FY261" s="1">
        <v>0.68920713810541201</v>
      </c>
      <c r="FZ261" s="1">
        <v>0.82409048216528602</v>
      </c>
      <c r="GA261" s="1">
        <v>0.83</v>
      </c>
      <c r="GB261" s="1">
        <v>0.82801935059300802</v>
      </c>
      <c r="GC261" s="1">
        <v>0.83028104158645299</v>
      </c>
      <c r="GD261" s="1">
        <v>0.83214198504524295</v>
      </c>
      <c r="GE261" s="1">
        <v>0.83455717896663195</v>
      </c>
      <c r="GF261" s="1">
        <v>0.837012708957241</v>
      </c>
      <c r="GG261" s="1">
        <v>0.83898713800882396</v>
      </c>
      <c r="GH261" s="1">
        <v>0.841215086534564</v>
      </c>
      <c r="GI261" s="1">
        <v>0.84362765479813095</v>
      </c>
      <c r="GJ261" s="1">
        <v>0.84597247840745105</v>
      </c>
      <c r="GK261" s="1">
        <v>0.84838194103865305</v>
      </c>
      <c r="GL261" s="1">
        <v>0.85026232177929895</v>
      </c>
      <c r="GM261" s="1">
        <v>0.84992200245280802</v>
      </c>
      <c r="GN261" s="1">
        <v>0.85193277532452705</v>
      </c>
      <c r="GO261" s="6">
        <v>0.85450157963434203</v>
      </c>
      <c r="GP261" s="1">
        <v>0.85686349551509999</v>
      </c>
      <c r="GQ261" s="1">
        <v>0.85447649790987201</v>
      </c>
      <c r="GR261" s="1">
        <v>0.85648570199999996</v>
      </c>
      <c r="GS261" s="1">
        <v>0.858837211105001</v>
      </c>
    </row>
    <row r="262" spans="1:201" x14ac:dyDescent="0.25">
      <c r="A262" s="2">
        <v>40817</v>
      </c>
      <c r="AG262" s="1">
        <v>0.49899140310000001</v>
      </c>
      <c r="AH262" s="1">
        <v>0.49916093750000001</v>
      </c>
      <c r="AI262" s="1">
        <v>0.5000490393</v>
      </c>
      <c r="AJ262" s="1">
        <v>0.48581381130000001</v>
      </c>
      <c r="AK262" s="1">
        <v>0.48788307289999999</v>
      </c>
      <c r="AL262" s="1">
        <v>0.48989727039999997</v>
      </c>
      <c r="AM262" s="1">
        <v>0.49198740549999997</v>
      </c>
      <c r="AN262" s="1">
        <v>0.49408877740000001</v>
      </c>
      <c r="AO262" s="1">
        <v>0.49612330850000003</v>
      </c>
      <c r="AP262" s="1">
        <v>0.49831944220000002</v>
      </c>
      <c r="AQ262" s="1">
        <v>0.50048585590000005</v>
      </c>
      <c r="AR262" s="1">
        <v>0.50323223250000004</v>
      </c>
      <c r="AS262" s="1">
        <v>0.51</v>
      </c>
      <c r="AT262" s="1">
        <v>0.51</v>
      </c>
      <c r="AU262" s="1">
        <v>0.51</v>
      </c>
      <c r="AV262" s="1">
        <v>0.52</v>
      </c>
      <c r="AW262" s="1">
        <v>0.52</v>
      </c>
      <c r="AX262" s="1">
        <v>0.52</v>
      </c>
      <c r="AY262" s="1">
        <v>0.52</v>
      </c>
      <c r="AZ262" s="1">
        <v>0.53</v>
      </c>
      <c r="BA262" s="1">
        <v>0.53</v>
      </c>
      <c r="BB262" s="1">
        <v>0.53</v>
      </c>
      <c r="BC262" s="1">
        <v>0.53</v>
      </c>
      <c r="BD262" s="1">
        <v>0.54</v>
      </c>
      <c r="BE262" s="1">
        <v>0.54</v>
      </c>
      <c r="BF262" s="1">
        <v>0.54</v>
      </c>
      <c r="BG262" s="1">
        <v>0.54</v>
      </c>
      <c r="BH262" s="1">
        <v>0.55000000000000004</v>
      </c>
      <c r="BI262" s="1">
        <v>0.55000000000000004</v>
      </c>
      <c r="BJ262" s="1">
        <v>0.55000000000000004</v>
      </c>
      <c r="BK262" s="1">
        <v>0.56000000000000005</v>
      </c>
      <c r="BL262" s="1">
        <v>0.56000000000000005</v>
      </c>
      <c r="BM262" s="1">
        <v>0.56000000000000005</v>
      </c>
      <c r="BN262" s="1">
        <v>0.56999999999999995</v>
      </c>
      <c r="BO262" s="1">
        <v>0.56999999999999995</v>
      </c>
      <c r="BP262" s="1">
        <v>0.56999999999999995</v>
      </c>
      <c r="BQ262" s="1">
        <v>0.56999999999999995</v>
      </c>
      <c r="BR262" s="1">
        <v>0.57999999999999996</v>
      </c>
      <c r="BS262" s="1">
        <v>0.57999999999999996</v>
      </c>
      <c r="BT262" s="1">
        <v>0.57999999999999996</v>
      </c>
      <c r="BU262" s="1">
        <v>0.57999999999999996</v>
      </c>
      <c r="BV262" s="1">
        <v>0.59</v>
      </c>
      <c r="BW262" s="1">
        <v>0.59</v>
      </c>
      <c r="BX262" s="1">
        <v>0.59</v>
      </c>
      <c r="BY262" s="1">
        <v>0.59</v>
      </c>
      <c r="BZ262" s="1">
        <v>0.59</v>
      </c>
      <c r="CA262" s="1">
        <v>0.6</v>
      </c>
      <c r="CB262" s="1">
        <v>0.6</v>
      </c>
      <c r="CC262" s="1">
        <v>0.6</v>
      </c>
      <c r="CD262" s="1">
        <v>0.6</v>
      </c>
      <c r="CE262" s="1">
        <v>0.6</v>
      </c>
      <c r="CF262" s="1">
        <v>0.6</v>
      </c>
      <c r="CG262" s="1">
        <v>0.61</v>
      </c>
      <c r="CH262" s="1">
        <v>0.61</v>
      </c>
      <c r="CI262" s="1">
        <v>0.61</v>
      </c>
      <c r="CJ262" s="1">
        <v>0.61</v>
      </c>
      <c r="CK262" s="1">
        <v>0.61</v>
      </c>
      <c r="CL262" s="1">
        <v>0.61</v>
      </c>
      <c r="CM262" s="1">
        <v>0.62</v>
      </c>
      <c r="CN262" s="1">
        <v>0.62</v>
      </c>
      <c r="CO262" s="1">
        <v>0.62</v>
      </c>
      <c r="CP262" s="1">
        <v>0.62</v>
      </c>
      <c r="CQ262" s="1">
        <v>0.62</v>
      </c>
      <c r="CR262" s="1">
        <v>0.63</v>
      </c>
      <c r="CS262" s="1">
        <v>0.63</v>
      </c>
      <c r="CT262" s="1">
        <v>0.63</v>
      </c>
      <c r="CU262" s="1">
        <v>0.63</v>
      </c>
      <c r="CV262" s="1">
        <v>0.64</v>
      </c>
      <c r="CW262" s="1">
        <v>0.64</v>
      </c>
      <c r="CX262" s="1">
        <v>0.64</v>
      </c>
      <c r="CY262" s="1">
        <v>0.64</v>
      </c>
      <c r="CZ262" s="1">
        <v>0.64</v>
      </c>
      <c r="DA262" s="1">
        <v>0.65</v>
      </c>
      <c r="DB262" s="1">
        <v>0.65</v>
      </c>
      <c r="DC262" s="1">
        <v>0.65</v>
      </c>
      <c r="DD262" s="1">
        <v>0.65</v>
      </c>
      <c r="DE262" s="1">
        <v>0.813487098975053</v>
      </c>
      <c r="DF262" s="1">
        <v>0.83</v>
      </c>
      <c r="DG262" s="1">
        <v>0.831610261957617</v>
      </c>
      <c r="DH262" s="1">
        <v>0.83411765379647596</v>
      </c>
      <c r="DI262" s="1">
        <v>0.84</v>
      </c>
      <c r="DJ262" s="1">
        <v>0.84</v>
      </c>
      <c r="DK262" s="1">
        <v>0.83</v>
      </c>
      <c r="DL262" s="1">
        <v>0.83</v>
      </c>
      <c r="DM262" s="1">
        <v>0.93</v>
      </c>
      <c r="DN262" s="1">
        <v>0.93</v>
      </c>
      <c r="DO262" s="1">
        <v>0.92</v>
      </c>
      <c r="DP262" s="1">
        <v>0.93541512838681995</v>
      </c>
      <c r="DQ262" s="1">
        <v>0.93599662699999997</v>
      </c>
      <c r="DR262" s="1">
        <v>0.95956285168736</v>
      </c>
      <c r="DS262" s="1">
        <v>0.95</v>
      </c>
      <c r="DT262" s="1">
        <v>0.95</v>
      </c>
      <c r="DU262" s="1">
        <v>0.95080214799999996</v>
      </c>
      <c r="DV262" s="1">
        <v>0.97</v>
      </c>
      <c r="DW262" s="1">
        <v>0.96</v>
      </c>
      <c r="DX262" s="1">
        <v>0.92</v>
      </c>
      <c r="DY262" s="1">
        <v>0.93</v>
      </c>
      <c r="DZ262" s="1">
        <v>0.93135236121357201</v>
      </c>
      <c r="EA262" s="1">
        <v>0.82219072100000001</v>
      </c>
      <c r="EB262" s="1">
        <v>0.82492398279363099</v>
      </c>
      <c r="EC262" s="1">
        <v>0.82785823460393404</v>
      </c>
      <c r="ED262" s="1">
        <v>0.82796606734165101</v>
      </c>
      <c r="EE262" s="1">
        <v>0.806735117</v>
      </c>
      <c r="EF262" s="1">
        <v>0.80892460447335701</v>
      </c>
      <c r="EG262" s="1">
        <v>0.8</v>
      </c>
      <c r="EH262" s="1">
        <v>0.80957363997701204</v>
      </c>
      <c r="EI262" s="1">
        <v>0.81102375546211003</v>
      </c>
      <c r="EJ262" s="1">
        <v>0.81192948809915599</v>
      </c>
      <c r="EK262" s="1">
        <v>0.81317813451818699</v>
      </c>
      <c r="EL262" s="1">
        <v>0.81239042403596695</v>
      </c>
      <c r="EM262" s="1">
        <v>0.81464247979993698</v>
      </c>
      <c r="EN262" s="1">
        <v>0.81881431942476801</v>
      </c>
      <c r="EO262" s="1">
        <v>0.82097294489282202</v>
      </c>
      <c r="EP262" s="1">
        <v>0.82238490665748298</v>
      </c>
      <c r="EQ262" s="1">
        <v>0.822269885216806</v>
      </c>
      <c r="ER262" s="1">
        <v>0.86293300057064404</v>
      </c>
      <c r="ES262" s="1">
        <v>0.84145627879817697</v>
      </c>
      <c r="ET262" s="1">
        <v>0.84373665584816704</v>
      </c>
      <c r="EU262" s="1">
        <v>0.84787689974040403</v>
      </c>
      <c r="EV262" s="1">
        <v>1.07707568542346</v>
      </c>
      <c r="EW262" s="1">
        <v>1.09219560260104</v>
      </c>
      <c r="EX262" s="1">
        <v>1.0927495181582301</v>
      </c>
      <c r="EY262" s="1">
        <v>1.09574272909492</v>
      </c>
      <c r="EZ262" s="1">
        <v>1.0987943875872099</v>
      </c>
      <c r="FA262" s="1">
        <v>1.08306427604945</v>
      </c>
      <c r="FB262" s="1">
        <v>1.05757187436891</v>
      </c>
      <c r="FC262" s="1">
        <v>1.05874856414986</v>
      </c>
      <c r="FD262" s="1">
        <v>1.0716924076146399</v>
      </c>
      <c r="FE262" s="1">
        <v>1.06994999966439</v>
      </c>
      <c r="FF262" s="1">
        <v>1.0599790266293501</v>
      </c>
      <c r="FG262" s="1">
        <v>1.0575142878819901</v>
      </c>
      <c r="FH262" s="1">
        <v>1.0544322692855099</v>
      </c>
      <c r="FI262" s="1">
        <v>1.047637956</v>
      </c>
      <c r="FJ262" s="1">
        <v>1.04925123212616</v>
      </c>
      <c r="FK262" s="1">
        <v>1.04448592886826</v>
      </c>
      <c r="FL262" s="1">
        <v>1.0371265237723399</v>
      </c>
      <c r="FM262" s="1">
        <v>1.0226691329779001</v>
      </c>
      <c r="FN262" s="1">
        <v>1.0150823958227999</v>
      </c>
      <c r="FO262" s="1">
        <v>1.02260952138626</v>
      </c>
      <c r="FP262" s="1">
        <v>1.02191339673032</v>
      </c>
      <c r="FQ262" s="1">
        <v>1.0185295144633599</v>
      </c>
      <c r="FR262" s="1">
        <v>1.01</v>
      </c>
      <c r="FS262" s="1">
        <v>0.93473994686597806</v>
      </c>
      <c r="FT262" s="1">
        <v>0.85861881003771001</v>
      </c>
      <c r="FU262" s="1">
        <v>0.85946012709066799</v>
      </c>
      <c r="FV262" s="1">
        <v>0.84809619713226903</v>
      </c>
      <c r="FW262" s="1">
        <v>0.85053472436661104</v>
      </c>
      <c r="FX262" s="1">
        <v>0.85178155829193802</v>
      </c>
      <c r="FY262" s="1">
        <v>0.82444545300500005</v>
      </c>
      <c r="FZ262" s="1">
        <v>0.85576226798663302</v>
      </c>
      <c r="GA262" s="1">
        <v>0.86</v>
      </c>
      <c r="GB262" s="1">
        <v>0.85995442905624297</v>
      </c>
      <c r="GC262" s="1">
        <v>0.86224416813303395</v>
      </c>
      <c r="GD262" s="1">
        <v>0.86406010564374003</v>
      </c>
      <c r="GE262" s="1">
        <v>0.866574294458345</v>
      </c>
      <c r="GF262" s="1">
        <v>0.86912953100742996</v>
      </c>
      <c r="GG262" s="1">
        <v>0.87122570538368405</v>
      </c>
      <c r="GH262" s="1">
        <v>0.87222840125564005</v>
      </c>
      <c r="GI262" s="1">
        <v>0.87481804146317199</v>
      </c>
      <c r="GJ262" s="1">
        <v>0.85604078554757601</v>
      </c>
      <c r="GK262" s="1">
        <v>0.85833865093523698</v>
      </c>
      <c r="GL262" s="1">
        <v>0.86036136301969002</v>
      </c>
      <c r="GM262" s="1">
        <v>0.86050575914023897</v>
      </c>
      <c r="GN262" s="1">
        <v>0.86272279414243003</v>
      </c>
      <c r="GO262" s="6">
        <v>0.8657267365461</v>
      </c>
      <c r="GP262" s="1">
        <v>0.86833975853754897</v>
      </c>
      <c r="GQ262" s="1">
        <v>0.86400292230772302</v>
      </c>
      <c r="GR262" s="1">
        <v>0.867044068</v>
      </c>
      <c r="GS262" s="1">
        <v>0.86926724198404803</v>
      </c>
    </row>
    <row r="263" spans="1:201" x14ac:dyDescent="0.25">
      <c r="A263" s="2">
        <v>40848</v>
      </c>
      <c r="AH263" s="1">
        <v>0.26134953529999999</v>
      </c>
      <c r="AI263" s="1">
        <v>0.26212609730000003</v>
      </c>
      <c r="AJ263" s="1">
        <v>0.29811833389999998</v>
      </c>
      <c r="AK263" s="1">
        <v>0.29989640400000001</v>
      </c>
      <c r="AL263" s="1">
        <v>0.3014822895</v>
      </c>
      <c r="AM263" s="1">
        <v>0.30319797609999999</v>
      </c>
      <c r="AN263" s="1">
        <v>0.30509003080000002</v>
      </c>
      <c r="AO263" s="1">
        <v>0.30698486959999999</v>
      </c>
      <c r="AP263" s="1">
        <v>0.30876648769999998</v>
      </c>
      <c r="AQ263" s="1">
        <v>0.31058651180000002</v>
      </c>
      <c r="AR263" s="1">
        <v>0.31283834999999999</v>
      </c>
      <c r="AS263" s="1">
        <v>0.32</v>
      </c>
      <c r="AT263" s="1">
        <v>0.32</v>
      </c>
      <c r="AU263" s="1">
        <v>0.32</v>
      </c>
      <c r="AV263" s="1">
        <v>0.32</v>
      </c>
      <c r="AW263" s="1">
        <v>0.32</v>
      </c>
      <c r="AX263" s="1">
        <v>0.33</v>
      </c>
      <c r="AY263" s="1">
        <v>0.33</v>
      </c>
      <c r="AZ263" s="1">
        <v>0.33</v>
      </c>
      <c r="BA263" s="1">
        <v>0.33</v>
      </c>
      <c r="BB263" s="1">
        <v>0.33</v>
      </c>
      <c r="BC263" s="1">
        <v>0.34</v>
      </c>
      <c r="BD263" s="1">
        <v>0.34</v>
      </c>
      <c r="BE263" s="1">
        <v>0.34</v>
      </c>
      <c r="BF263" s="1">
        <v>0.34</v>
      </c>
      <c r="BG263" s="1">
        <v>0.35</v>
      </c>
      <c r="BH263" s="1">
        <v>0.35</v>
      </c>
      <c r="BI263" s="1">
        <v>0.35</v>
      </c>
      <c r="BJ263" s="1">
        <v>0.35</v>
      </c>
      <c r="BK263" s="1">
        <v>0.36</v>
      </c>
      <c r="BL263" s="1">
        <v>0.36</v>
      </c>
      <c r="BM263" s="1">
        <v>0.36</v>
      </c>
      <c r="BN263" s="1">
        <v>0.36</v>
      </c>
      <c r="BO263" s="1">
        <v>0.37</v>
      </c>
      <c r="BP263" s="1">
        <v>0.37</v>
      </c>
      <c r="BQ263" s="1">
        <v>0.37</v>
      </c>
      <c r="BR263" s="1">
        <v>0.37</v>
      </c>
      <c r="BS263" s="1">
        <v>0.38</v>
      </c>
      <c r="BT263" s="1">
        <v>0.38</v>
      </c>
      <c r="BU263" s="1">
        <v>0.38</v>
      </c>
      <c r="BV263" s="1">
        <v>0.38</v>
      </c>
      <c r="BW263" s="1">
        <v>0.38</v>
      </c>
      <c r="BX263" s="1">
        <v>0.39</v>
      </c>
      <c r="BY263" s="1">
        <v>0.39</v>
      </c>
      <c r="BZ263" s="1">
        <v>0.39</v>
      </c>
      <c r="CA263" s="1">
        <v>0.39</v>
      </c>
      <c r="CB263" s="1">
        <v>0.39</v>
      </c>
      <c r="CC263" s="1">
        <v>0.39</v>
      </c>
      <c r="CD263" s="1">
        <v>0.39</v>
      </c>
      <c r="CE263" s="1">
        <v>0.39</v>
      </c>
      <c r="CF263" s="1">
        <v>0.39</v>
      </c>
      <c r="CG263" s="1">
        <v>0.39</v>
      </c>
      <c r="CH263" s="1">
        <v>0.39</v>
      </c>
      <c r="CI263" s="1">
        <v>0.4</v>
      </c>
      <c r="CJ263" s="1">
        <v>0.4</v>
      </c>
      <c r="CK263" s="1">
        <v>0.4</v>
      </c>
      <c r="CL263" s="1">
        <v>0.4</v>
      </c>
      <c r="CM263" s="1">
        <v>0.4</v>
      </c>
      <c r="CN263" s="1">
        <v>0.4</v>
      </c>
      <c r="CO263" s="1">
        <v>0.41</v>
      </c>
      <c r="CP263" s="1">
        <v>0.41</v>
      </c>
      <c r="CQ263" s="1">
        <v>0.41</v>
      </c>
      <c r="CR263" s="1">
        <v>0.41</v>
      </c>
      <c r="CS263" s="1">
        <v>0.41</v>
      </c>
      <c r="CT263" s="1">
        <v>0.41</v>
      </c>
      <c r="CU263" s="1">
        <v>0.42</v>
      </c>
      <c r="CV263" s="1">
        <v>0.42</v>
      </c>
      <c r="CW263" s="1">
        <v>0.42</v>
      </c>
      <c r="CX263" s="1">
        <v>0.42</v>
      </c>
      <c r="CY263" s="1">
        <v>0.43</v>
      </c>
      <c r="CZ263" s="1">
        <v>0.43</v>
      </c>
      <c r="DA263" s="1">
        <v>0.43</v>
      </c>
      <c r="DB263" s="1">
        <v>0.43</v>
      </c>
      <c r="DC263" s="1">
        <v>0.43</v>
      </c>
      <c r="DD263" s="1">
        <v>0.44</v>
      </c>
      <c r="DE263" s="1">
        <v>0.37555686613906902</v>
      </c>
      <c r="DF263" s="1">
        <v>0.38</v>
      </c>
      <c r="DG263" s="1">
        <v>0.37768377856586899</v>
      </c>
      <c r="DH263" s="1">
        <v>0.36628172145531102</v>
      </c>
      <c r="DI263" s="1">
        <v>0.37</v>
      </c>
      <c r="DJ263" s="1">
        <v>0.37</v>
      </c>
      <c r="DK263" s="1">
        <v>0.37</v>
      </c>
      <c r="DL263" s="1">
        <v>0.37</v>
      </c>
      <c r="DM263" s="1">
        <v>0.43</v>
      </c>
      <c r="DN263" s="1">
        <v>0.43</v>
      </c>
      <c r="DO263" s="1">
        <v>0.43</v>
      </c>
      <c r="DP263" s="1">
        <v>0.43239036034294898</v>
      </c>
      <c r="DQ263" s="1">
        <v>0.43393351699999999</v>
      </c>
      <c r="DR263" s="1">
        <v>0.468238037598602</v>
      </c>
      <c r="DS263" s="1">
        <v>0.47</v>
      </c>
      <c r="DT263" s="1">
        <v>0.45</v>
      </c>
      <c r="DU263" s="1">
        <v>0.455292896</v>
      </c>
      <c r="DV263" s="1">
        <v>0.45</v>
      </c>
      <c r="DW263" s="1">
        <v>0.44</v>
      </c>
      <c r="DX263" s="1">
        <v>0.44</v>
      </c>
      <c r="DY263" s="1">
        <v>0.44</v>
      </c>
      <c r="DZ263" s="1">
        <v>0.44274563270455403</v>
      </c>
      <c r="EA263" s="1">
        <v>0.51275173600000001</v>
      </c>
      <c r="EB263" s="1">
        <v>0.49954283298774599</v>
      </c>
      <c r="EC263" s="1">
        <v>0.501976783162703</v>
      </c>
      <c r="ED263" s="1">
        <v>0.49886370731069501</v>
      </c>
      <c r="EE263" s="1">
        <v>0.51712706100000005</v>
      </c>
      <c r="EF263" s="1">
        <v>0.51252487170155803</v>
      </c>
      <c r="EG263" s="1">
        <v>0.5</v>
      </c>
      <c r="EH263" s="1">
        <v>0.49818138905318199</v>
      </c>
      <c r="EI263" s="1">
        <v>0.50686325395328802</v>
      </c>
      <c r="EJ263" s="1">
        <v>0.50796343824795498</v>
      </c>
      <c r="EK263" s="1">
        <v>0.50880747632097501</v>
      </c>
      <c r="EL263" s="1">
        <v>0.51225179502587603</v>
      </c>
      <c r="EM263" s="1">
        <v>0.51403801326301202</v>
      </c>
      <c r="EN263" s="1">
        <v>0.51616381071773998</v>
      </c>
      <c r="EO263" s="1">
        <v>0.51805791107094501</v>
      </c>
      <c r="EP263" s="1">
        <v>0.52018045852065797</v>
      </c>
      <c r="EQ263" s="1">
        <v>0.51652489966165305</v>
      </c>
      <c r="ER263" s="1">
        <v>0.49053746852587299</v>
      </c>
      <c r="ES263" s="1">
        <v>0.49472886873226202</v>
      </c>
      <c r="ET263" s="1">
        <v>0.49735081929991698</v>
      </c>
      <c r="EU263" s="1">
        <v>0.49937111548771101</v>
      </c>
      <c r="EV263" s="1">
        <v>0.64393062492325603</v>
      </c>
      <c r="EW263" s="1">
        <v>0.63215612122485199</v>
      </c>
      <c r="EX263" s="1">
        <v>0.63428782984158905</v>
      </c>
      <c r="EY263" s="1">
        <v>0.64703038610832098</v>
      </c>
      <c r="EZ263" s="1">
        <v>0.661356358730816</v>
      </c>
      <c r="FA263" s="1">
        <v>0.66364620054349999</v>
      </c>
      <c r="FB263" s="1">
        <v>0.66821078784479504</v>
      </c>
      <c r="FC263" s="1">
        <v>0.66443589102674905</v>
      </c>
      <c r="FD263" s="1">
        <v>0.66943695682969095</v>
      </c>
      <c r="FE263" s="1">
        <v>0.65480589112187504</v>
      </c>
      <c r="FF263" s="1">
        <v>0.63882287531172499</v>
      </c>
      <c r="FG263" s="1">
        <v>0.63936321122546502</v>
      </c>
      <c r="FH263" s="1">
        <v>0.63966683394483603</v>
      </c>
      <c r="FI263" s="1">
        <v>0.63822896900000003</v>
      </c>
      <c r="FJ263" s="1">
        <v>0.62259668976343996</v>
      </c>
      <c r="FK263" s="1">
        <v>0.62361014882481702</v>
      </c>
      <c r="FL263" s="1">
        <v>0.62533679497384598</v>
      </c>
      <c r="FM263" s="1">
        <v>0.61464440699956102</v>
      </c>
      <c r="FN263" s="1">
        <v>0.62954307230971995</v>
      </c>
      <c r="FO263" s="1">
        <v>0.62923117793599403</v>
      </c>
      <c r="FP263" s="1">
        <v>0.62949268503893696</v>
      </c>
      <c r="FQ263" s="1">
        <v>0.62875590536772497</v>
      </c>
      <c r="FR263" s="1">
        <v>0.63</v>
      </c>
      <c r="FS263" s="1">
        <v>0.56666861655014999</v>
      </c>
      <c r="FT263" s="1">
        <v>0.54142833089929698</v>
      </c>
      <c r="FU263" s="1">
        <v>0.54154668883905999</v>
      </c>
      <c r="FV263" s="1">
        <v>0.54105477210624597</v>
      </c>
      <c r="FW263" s="1">
        <v>0.54332062158779904</v>
      </c>
      <c r="FX263" s="1">
        <v>0.54336880929881204</v>
      </c>
      <c r="FY263" s="1">
        <v>0.54479280035295197</v>
      </c>
      <c r="FZ263" s="1">
        <v>0.54683617982463195</v>
      </c>
      <c r="GA263" s="1">
        <v>0.55000000000000004</v>
      </c>
      <c r="GB263" s="1">
        <v>0.55035335252714102</v>
      </c>
      <c r="GC263" s="1">
        <v>0.55247306728213696</v>
      </c>
      <c r="GD263" s="1">
        <v>0.55415116426644295</v>
      </c>
      <c r="GE263" s="1">
        <v>0.55609811193243497</v>
      </c>
      <c r="GF263" s="1">
        <v>0.55804637029033899</v>
      </c>
      <c r="GG263" s="1">
        <v>0.55955629137353302</v>
      </c>
      <c r="GH263" s="1">
        <v>0.56235006040385505</v>
      </c>
      <c r="GI263" s="1">
        <v>0.564646168855374</v>
      </c>
      <c r="GJ263" s="1">
        <v>0.56687460696476</v>
      </c>
      <c r="GK263" s="1">
        <v>0.569251514473051</v>
      </c>
      <c r="GL263" s="1">
        <v>0.57116334678473502</v>
      </c>
      <c r="GM263" s="1">
        <v>0.57055324508538197</v>
      </c>
      <c r="GN263" s="1">
        <v>0.57209673482578405</v>
      </c>
      <c r="GO263" s="6">
        <v>0.57497095809105403</v>
      </c>
      <c r="GP263" s="1">
        <v>0.57708737844174096</v>
      </c>
      <c r="GQ263" s="1">
        <v>0.57915976720793005</v>
      </c>
      <c r="GR263" s="1">
        <v>0.58208814399999997</v>
      </c>
      <c r="GS263" s="1">
        <v>0.58402485232824197</v>
      </c>
    </row>
    <row r="264" spans="1:201" x14ac:dyDescent="0.25">
      <c r="A264" s="2">
        <v>40878</v>
      </c>
      <c r="AI264" s="1">
        <v>0.21128662879999999</v>
      </c>
      <c r="AJ264" s="1">
        <v>0.2156833605</v>
      </c>
      <c r="AK264" s="1">
        <v>0.21710089590000001</v>
      </c>
      <c r="AL264" s="1">
        <v>0.21846695029999999</v>
      </c>
      <c r="AM264" s="1">
        <v>0.21989396889999999</v>
      </c>
      <c r="AN264" s="1">
        <v>0.2214422955</v>
      </c>
      <c r="AO264" s="1">
        <v>0.22292453079999999</v>
      </c>
      <c r="AP264" s="1">
        <v>0.22427314130000001</v>
      </c>
      <c r="AQ264" s="1">
        <v>0.22580849950000001</v>
      </c>
      <c r="AR264" s="1">
        <v>0.22780085</v>
      </c>
      <c r="AS264" s="1">
        <v>0.23</v>
      </c>
      <c r="AT264" s="1">
        <v>0.23</v>
      </c>
      <c r="AU264" s="1">
        <v>0.23</v>
      </c>
      <c r="AV264" s="1">
        <v>0.24</v>
      </c>
      <c r="AW264" s="1">
        <v>0.24</v>
      </c>
      <c r="AX264" s="1">
        <v>0.24</v>
      </c>
      <c r="AY264" s="1">
        <v>0.24</v>
      </c>
      <c r="AZ264" s="1">
        <v>0.24</v>
      </c>
      <c r="BA264" s="1">
        <v>0.25</v>
      </c>
      <c r="BB264" s="1">
        <v>0.25</v>
      </c>
      <c r="BC264" s="1">
        <v>0.25</v>
      </c>
      <c r="BD264" s="1">
        <v>0.25</v>
      </c>
      <c r="BE264" s="1">
        <v>0.25</v>
      </c>
      <c r="BF264" s="1">
        <v>0.26</v>
      </c>
      <c r="BG264" s="1">
        <v>0.26</v>
      </c>
      <c r="BH264" s="1">
        <v>0.26</v>
      </c>
      <c r="BI264" s="1">
        <v>0.26</v>
      </c>
      <c r="BJ264" s="1">
        <v>0.27</v>
      </c>
      <c r="BK264" s="1">
        <v>0.27</v>
      </c>
      <c r="BL264" s="1">
        <v>0.27</v>
      </c>
      <c r="BM264" s="1">
        <v>0.27</v>
      </c>
      <c r="BN264" s="1">
        <v>0.28000000000000003</v>
      </c>
      <c r="BO264" s="1">
        <v>0.28000000000000003</v>
      </c>
      <c r="BP264" s="1">
        <v>0.28000000000000003</v>
      </c>
      <c r="BQ264" s="1">
        <v>0.28000000000000003</v>
      </c>
      <c r="BR264" s="1">
        <v>0.28999999999999998</v>
      </c>
      <c r="BS264" s="1">
        <v>0.28999999999999998</v>
      </c>
      <c r="BT264" s="1">
        <v>0.28999999999999998</v>
      </c>
      <c r="BU264" s="1">
        <v>0.28999999999999998</v>
      </c>
      <c r="BV264" s="1">
        <v>0.28999999999999998</v>
      </c>
      <c r="BW264" s="1">
        <v>0.3</v>
      </c>
      <c r="BX264" s="1">
        <v>0.3</v>
      </c>
      <c r="BY264" s="1">
        <v>0.3</v>
      </c>
      <c r="BZ264" s="1">
        <v>0.3</v>
      </c>
      <c r="CA264" s="1">
        <v>0.3</v>
      </c>
      <c r="CB264" s="1">
        <v>0.3</v>
      </c>
      <c r="CC264" s="1">
        <v>0.3</v>
      </c>
      <c r="CD264" s="1">
        <v>0.3</v>
      </c>
      <c r="CE264" s="1">
        <v>0.31</v>
      </c>
      <c r="CF264" s="1">
        <v>0.31</v>
      </c>
      <c r="CG264" s="1">
        <v>0.3</v>
      </c>
      <c r="CH264" s="1">
        <v>0.31</v>
      </c>
      <c r="CI264" s="1">
        <v>0.31</v>
      </c>
      <c r="CJ264" s="1">
        <v>0.31</v>
      </c>
      <c r="CK264" s="1">
        <v>0.31</v>
      </c>
      <c r="CL264" s="1">
        <v>0.31</v>
      </c>
      <c r="CM264" s="1">
        <v>0.31</v>
      </c>
      <c r="CN264" s="1">
        <v>0.31</v>
      </c>
      <c r="CO264" s="1">
        <v>0.32</v>
      </c>
      <c r="CP264" s="1">
        <v>0.32</v>
      </c>
      <c r="CQ264" s="1">
        <v>0.32</v>
      </c>
      <c r="CR264" s="1">
        <v>0.32</v>
      </c>
      <c r="CS264" s="1">
        <v>0.32</v>
      </c>
      <c r="CT264" s="1">
        <v>0.33</v>
      </c>
      <c r="CU264" s="1">
        <v>0.33</v>
      </c>
      <c r="CV264" s="1">
        <v>0.33</v>
      </c>
      <c r="CW264" s="1">
        <v>0.33</v>
      </c>
      <c r="CX264" s="1">
        <v>0.33</v>
      </c>
      <c r="CY264" s="1">
        <v>0.34</v>
      </c>
      <c r="CZ264" s="1">
        <v>0.34</v>
      </c>
      <c r="DA264" s="1">
        <v>0.34</v>
      </c>
      <c r="DB264" s="1">
        <v>0.34</v>
      </c>
      <c r="DC264" s="1">
        <v>0.35</v>
      </c>
      <c r="DD264" s="1">
        <v>0.35</v>
      </c>
      <c r="DE264" s="1">
        <v>0.55019342751998201</v>
      </c>
      <c r="DF264" s="1">
        <v>0.56000000000000005</v>
      </c>
      <c r="DG264" s="1">
        <v>0.56225258905896902</v>
      </c>
      <c r="DH264" s="1">
        <v>0.55921675292525497</v>
      </c>
      <c r="DI264" s="1">
        <v>0.56000000000000005</v>
      </c>
      <c r="DJ264" s="1">
        <v>0.56000000000000005</v>
      </c>
      <c r="DK264" s="1">
        <v>0.56000000000000005</v>
      </c>
      <c r="DL264" s="1">
        <v>0.56000000000000005</v>
      </c>
      <c r="DM264" s="1">
        <v>0.57999999999999996</v>
      </c>
      <c r="DN264" s="1">
        <v>0.59</v>
      </c>
      <c r="DO264" s="1">
        <v>0.59</v>
      </c>
      <c r="DP264" s="1">
        <v>0.58792953021976502</v>
      </c>
      <c r="DQ264" s="1">
        <v>0.58832005099999996</v>
      </c>
      <c r="DR264" s="1">
        <v>0.60195549444600305</v>
      </c>
      <c r="DS264" s="1">
        <v>0.6</v>
      </c>
      <c r="DT264" s="1">
        <v>0.59</v>
      </c>
      <c r="DU264" s="1">
        <v>0.58909368200000001</v>
      </c>
      <c r="DV264" s="1">
        <v>0.57999999999999996</v>
      </c>
      <c r="DW264" s="1">
        <v>0.59</v>
      </c>
      <c r="DX264" s="1">
        <v>0.59</v>
      </c>
      <c r="DY264" s="1">
        <v>0.6</v>
      </c>
      <c r="DZ264" s="1">
        <v>0.59324526230698904</v>
      </c>
      <c r="EA264" s="1">
        <v>0.453669877</v>
      </c>
      <c r="EB264" s="1">
        <v>0.45424941756280202</v>
      </c>
      <c r="EC264" s="1">
        <v>0.45603020115986298</v>
      </c>
      <c r="ED264" s="1">
        <v>0.47485500155208599</v>
      </c>
      <c r="EE264" s="1">
        <v>0.44464292300000002</v>
      </c>
      <c r="EF264" s="1">
        <v>0.44369467392654699</v>
      </c>
      <c r="EG264" s="1">
        <v>0.43</v>
      </c>
      <c r="EH264" s="1">
        <v>0.44443318310236202</v>
      </c>
      <c r="EI264" s="1">
        <v>0.44574304067102</v>
      </c>
      <c r="EJ264" s="1">
        <v>0.44668083289847499</v>
      </c>
      <c r="EK264" s="1">
        <v>0.44785402098816701</v>
      </c>
      <c r="EL264" s="1">
        <v>0.44936904147353102</v>
      </c>
      <c r="EM264" s="1">
        <v>0.45116987616014398</v>
      </c>
      <c r="EN264" s="1">
        <v>0.45183226884837102</v>
      </c>
      <c r="EO264" s="1">
        <v>0.45377140634429097</v>
      </c>
      <c r="EP264" s="1">
        <v>0.455372549926649</v>
      </c>
      <c r="EQ264" s="1">
        <v>0.45867531656567301</v>
      </c>
      <c r="ER264" s="1">
        <v>0.45671299670075299</v>
      </c>
      <c r="ES264" s="1">
        <v>0.45758696761227802</v>
      </c>
      <c r="ET264" s="1">
        <v>0.462997350986601</v>
      </c>
      <c r="EU264" s="1">
        <v>0.46181848859684199</v>
      </c>
      <c r="EV264" s="1">
        <v>0.56941929817261605</v>
      </c>
      <c r="EW264" s="1">
        <v>0.57267787161971795</v>
      </c>
      <c r="EX264" s="1">
        <v>0.57573385940386901</v>
      </c>
      <c r="EY264" s="1">
        <v>0.57985504204233096</v>
      </c>
      <c r="EZ264" s="1">
        <v>0.58195810060550501</v>
      </c>
      <c r="FA264" s="1">
        <v>0.58781236538378701</v>
      </c>
      <c r="FB264" s="1">
        <v>0.59176671654351898</v>
      </c>
      <c r="FC264" s="1">
        <v>0.596299621009724</v>
      </c>
      <c r="FD264" s="1">
        <v>0.59741841751539004</v>
      </c>
      <c r="FE264" s="1">
        <v>0.591679437911516</v>
      </c>
      <c r="FF264" s="1">
        <v>0.59286270498097005</v>
      </c>
      <c r="FG264" s="1">
        <v>0.58649754443453705</v>
      </c>
      <c r="FH264" s="1">
        <v>0.58692800026230096</v>
      </c>
      <c r="FI264" s="1">
        <v>0.57716716300000004</v>
      </c>
      <c r="FJ264" s="1">
        <v>0.57009452970234997</v>
      </c>
      <c r="FK264" s="1">
        <v>0.57087401548392203</v>
      </c>
      <c r="FL264" s="1">
        <v>0.57239013461205301</v>
      </c>
      <c r="FM264" s="1">
        <v>0.57092291363275205</v>
      </c>
      <c r="FN264" s="1">
        <v>0.58098136480718598</v>
      </c>
      <c r="FO264" s="1">
        <v>0.57647891298466103</v>
      </c>
      <c r="FP264" s="1">
        <v>0.57598179587675602</v>
      </c>
      <c r="FQ264" s="1">
        <v>0.57460955066224895</v>
      </c>
      <c r="FR264" s="1">
        <v>0.57999999999999996</v>
      </c>
      <c r="FS264" s="1">
        <v>0.51772434254799504</v>
      </c>
      <c r="FT264" s="1">
        <v>0.50344908364956897</v>
      </c>
      <c r="FU264" s="1">
        <v>0.50326285962369799</v>
      </c>
      <c r="FV264" s="1">
        <v>0.51782690049926805</v>
      </c>
      <c r="FW264" s="1">
        <v>0.51990870432513303</v>
      </c>
      <c r="FX264" s="1">
        <v>0.52001712975924097</v>
      </c>
      <c r="FY264" s="1">
        <v>0.45844305059339802</v>
      </c>
      <c r="FZ264" s="1">
        <v>0.52313729494591199</v>
      </c>
      <c r="GA264" s="1">
        <v>0.52</v>
      </c>
      <c r="GB264" s="1">
        <v>0.52639597400888904</v>
      </c>
      <c r="GC264" s="1">
        <v>0.52840324864218002</v>
      </c>
      <c r="GD264" s="1">
        <v>0.52974144719621497</v>
      </c>
      <c r="GE264" s="1">
        <v>0.53149059900961504</v>
      </c>
      <c r="GF264" s="1">
        <v>0.53322671996137105</v>
      </c>
      <c r="GG264" s="1">
        <v>0.53450806712727394</v>
      </c>
      <c r="GH264" s="1">
        <v>0.53630732523315605</v>
      </c>
      <c r="GI264" s="1">
        <v>0.53854564786402304</v>
      </c>
      <c r="GJ264" s="1">
        <v>0.54073516223014595</v>
      </c>
      <c r="GK264" s="1">
        <v>0.54306885164729701</v>
      </c>
      <c r="GL264" s="1">
        <v>0.54490923385182999</v>
      </c>
      <c r="GM264" s="1">
        <v>0.54494773345155401</v>
      </c>
      <c r="GN264" s="1">
        <v>0.54614969065156105</v>
      </c>
      <c r="GO264" s="6">
        <v>0.54823246254369595</v>
      </c>
      <c r="GP264" s="1">
        <v>0.549931849046843</v>
      </c>
      <c r="GQ264" s="1">
        <v>0.539345303677777</v>
      </c>
      <c r="GR264" s="1">
        <v>0.53580174999999997</v>
      </c>
      <c r="GS264" s="1">
        <v>0.53760679565929803</v>
      </c>
    </row>
    <row r="265" spans="1:201" x14ac:dyDescent="0.25">
      <c r="A265" s="2">
        <v>40909</v>
      </c>
      <c r="AJ265" s="1">
        <v>0.10194819669999999</v>
      </c>
      <c r="AK265" s="1">
        <v>0.1031385174</v>
      </c>
      <c r="AL265" s="1">
        <v>0.1041987934</v>
      </c>
      <c r="AM265" s="1">
        <v>0.1042508856</v>
      </c>
      <c r="AN265" s="1">
        <v>0.105355807</v>
      </c>
      <c r="AO265" s="1">
        <v>0.10634789059999999</v>
      </c>
      <c r="AP265" s="1">
        <v>0.1074562361</v>
      </c>
      <c r="AQ265" s="1">
        <v>0.1084438912</v>
      </c>
      <c r="AR265" s="1">
        <v>0.11005406030000001</v>
      </c>
      <c r="AS265" s="1">
        <v>0.11</v>
      </c>
      <c r="AT265" s="1">
        <v>0.11</v>
      </c>
      <c r="AU265" s="1">
        <v>0.12</v>
      </c>
      <c r="AV265" s="1">
        <v>0.12</v>
      </c>
      <c r="AW265" s="1">
        <v>0.12</v>
      </c>
      <c r="AX265" s="1">
        <v>0.12</v>
      </c>
      <c r="AY265" s="1">
        <v>0.12</v>
      </c>
      <c r="AZ265" s="1">
        <v>0.12</v>
      </c>
      <c r="BA265" s="1">
        <v>0.12</v>
      </c>
      <c r="BB265" s="1">
        <v>0.13</v>
      </c>
      <c r="BC265" s="1">
        <v>0.13</v>
      </c>
      <c r="BD265" s="1">
        <v>0.13</v>
      </c>
      <c r="BE265" s="1">
        <v>0.13</v>
      </c>
      <c r="BF265" s="1">
        <v>0.14000000000000001</v>
      </c>
      <c r="BG265" s="1">
        <v>0.14000000000000001</v>
      </c>
      <c r="BH265" s="1">
        <v>0.14000000000000001</v>
      </c>
      <c r="BI265" s="1">
        <v>0.14000000000000001</v>
      </c>
      <c r="BJ265" s="1">
        <v>0.15</v>
      </c>
      <c r="BK265" s="1">
        <v>0.15</v>
      </c>
      <c r="BL265" s="1">
        <v>0.15</v>
      </c>
      <c r="BM265" s="1">
        <v>0.15</v>
      </c>
      <c r="BN265" s="1">
        <v>0.16</v>
      </c>
      <c r="BO265" s="1">
        <v>0.16</v>
      </c>
      <c r="BP265" s="1">
        <v>0.16</v>
      </c>
      <c r="BQ265" s="1">
        <v>0.16</v>
      </c>
      <c r="BR265" s="1">
        <v>0.16</v>
      </c>
      <c r="BS265" s="1">
        <v>0.17</v>
      </c>
      <c r="BT265" s="1">
        <v>0.17</v>
      </c>
      <c r="BU265" s="1">
        <v>0.17</v>
      </c>
      <c r="BV265" s="1">
        <v>0.17</v>
      </c>
      <c r="BW265" s="1">
        <v>0.17</v>
      </c>
      <c r="BX265" s="1">
        <v>0.17</v>
      </c>
      <c r="BY265" s="1">
        <v>0.18</v>
      </c>
      <c r="BZ265" s="1">
        <v>0.18</v>
      </c>
      <c r="CA265" s="1">
        <v>0.18</v>
      </c>
      <c r="CB265" s="1">
        <v>0.18</v>
      </c>
      <c r="CC265" s="1">
        <v>0.18</v>
      </c>
      <c r="CD265" s="1">
        <v>0.18</v>
      </c>
      <c r="CE265" s="1">
        <v>0.18</v>
      </c>
      <c r="CF265" s="1">
        <v>0.18</v>
      </c>
      <c r="CG265" s="1">
        <v>0.18</v>
      </c>
      <c r="CH265" s="1">
        <v>0.18</v>
      </c>
      <c r="CI265" s="1">
        <v>0.18</v>
      </c>
      <c r="CJ265" s="1">
        <v>0.18</v>
      </c>
      <c r="CK265" s="1">
        <v>0.18</v>
      </c>
      <c r="CL265" s="1">
        <v>0.18</v>
      </c>
      <c r="CM265" s="1">
        <v>0.18</v>
      </c>
      <c r="CN265" s="1">
        <v>0.18</v>
      </c>
      <c r="CO265" s="1">
        <v>0.19</v>
      </c>
      <c r="CP265" s="1">
        <v>0.19</v>
      </c>
      <c r="CQ265" s="1">
        <v>0.19</v>
      </c>
      <c r="CR265" s="1">
        <v>0.19</v>
      </c>
      <c r="CS265" s="1">
        <v>0.19</v>
      </c>
      <c r="CT265" s="1">
        <v>0.2</v>
      </c>
      <c r="CU265" s="1">
        <v>0.2</v>
      </c>
      <c r="CV265" s="1">
        <v>0.2</v>
      </c>
      <c r="CW265" s="1">
        <v>0.2</v>
      </c>
      <c r="CX265" s="1">
        <v>0.2</v>
      </c>
      <c r="CY265" s="1">
        <v>0.21</v>
      </c>
      <c r="CZ265" s="1">
        <v>0.21</v>
      </c>
      <c r="DA265" s="1">
        <v>0.21</v>
      </c>
      <c r="DB265" s="1">
        <v>0.21</v>
      </c>
      <c r="DC265" s="1">
        <v>0.21</v>
      </c>
      <c r="DD265" s="1">
        <v>0.22</v>
      </c>
      <c r="DE265" s="1">
        <v>0.57331944727032902</v>
      </c>
      <c r="DF265" s="1">
        <v>0.57999999999999996</v>
      </c>
      <c r="DG265" s="1">
        <v>0.57982959783296295</v>
      </c>
      <c r="DH265" s="1">
        <v>0.56950778531494495</v>
      </c>
      <c r="DI265" s="1">
        <v>0.56999999999999995</v>
      </c>
      <c r="DJ265" s="1">
        <v>0.56999999999999995</v>
      </c>
      <c r="DK265" s="1">
        <v>0.59</v>
      </c>
      <c r="DL265" s="1">
        <v>0.59</v>
      </c>
      <c r="DM265" s="1">
        <v>0.63</v>
      </c>
      <c r="DN265" s="1">
        <v>0.63</v>
      </c>
      <c r="DO265" s="1">
        <v>0.64</v>
      </c>
      <c r="DP265" s="1">
        <v>0.63473918175761401</v>
      </c>
      <c r="DQ265" s="1">
        <v>0.63309363900000004</v>
      </c>
      <c r="DR265" s="1">
        <v>0.64308596353831804</v>
      </c>
      <c r="DS265" s="1">
        <v>0.65</v>
      </c>
      <c r="DT265" s="1">
        <v>0.65</v>
      </c>
      <c r="DU265" s="1">
        <v>0.64968906299999996</v>
      </c>
      <c r="DV265" s="1">
        <v>0.66</v>
      </c>
      <c r="DW265" s="1">
        <v>0.62</v>
      </c>
      <c r="DX265" s="1">
        <v>0.66</v>
      </c>
      <c r="DY265" s="1">
        <v>0.67</v>
      </c>
      <c r="DZ265" s="1">
        <v>0.67082041331276798</v>
      </c>
      <c r="EA265" s="1">
        <v>0.30425902399999999</v>
      </c>
      <c r="EB265" s="1">
        <v>0.30605224126988301</v>
      </c>
      <c r="EC265" s="1">
        <v>0.30738293867952399</v>
      </c>
      <c r="ED265" s="1">
        <v>0.34485181588673602</v>
      </c>
      <c r="EE265" s="1">
        <v>0.34358530100000001</v>
      </c>
      <c r="EF265" s="1">
        <v>0.325643438416165</v>
      </c>
      <c r="EG265" s="1">
        <v>0.35</v>
      </c>
      <c r="EH265" s="1">
        <v>0.34436625923493502</v>
      </c>
      <c r="EI265" s="1">
        <v>0.365353413620086</v>
      </c>
      <c r="EJ265" s="1">
        <v>0.366538380392186</v>
      </c>
      <c r="EK265" s="1">
        <v>0.36768589057950202</v>
      </c>
      <c r="EL265" s="1">
        <v>0.36914244866222501</v>
      </c>
      <c r="EM265" s="1">
        <v>0.371075292667011</v>
      </c>
      <c r="EN265" s="1">
        <v>0.373032975063257</v>
      </c>
      <c r="EO265" s="1">
        <v>0.37514843675541099</v>
      </c>
      <c r="EP265" s="1">
        <v>0.37675638151489299</v>
      </c>
      <c r="EQ265" s="1">
        <v>0.37955824549050399</v>
      </c>
      <c r="ER265" s="1">
        <v>0.391231686531126</v>
      </c>
      <c r="ES265" s="1">
        <v>0.40289419982045299</v>
      </c>
      <c r="ET265" s="1">
        <v>0.40345552385769601</v>
      </c>
      <c r="EU265" s="1">
        <v>0.39789301764344798</v>
      </c>
      <c r="EV265" s="1">
        <v>0.503063113202048</v>
      </c>
      <c r="EW265" s="1">
        <v>0.50433014195593096</v>
      </c>
      <c r="EX265" s="1">
        <v>0.50529236270476896</v>
      </c>
      <c r="EY265" s="1">
        <v>0.50227946276367197</v>
      </c>
      <c r="EZ265" s="1">
        <v>0.51625590696647095</v>
      </c>
      <c r="FA265" s="1">
        <v>0.530390082349537</v>
      </c>
      <c r="FB265" s="1">
        <v>0.51106573841401504</v>
      </c>
      <c r="FC265" s="1">
        <v>0.50828634237196302</v>
      </c>
      <c r="FD265" s="1">
        <v>0.50181340276578301</v>
      </c>
      <c r="FE265" s="1">
        <v>0.49515070250524401</v>
      </c>
      <c r="FF265" s="1">
        <v>0.51430969337022003</v>
      </c>
      <c r="FG265" s="1">
        <v>0.51316582416537804</v>
      </c>
      <c r="FH265" s="1">
        <v>0.48682755770175701</v>
      </c>
      <c r="FI265" s="1">
        <v>0.48421988100000002</v>
      </c>
      <c r="FJ265" s="1">
        <v>0.48548281283144401</v>
      </c>
      <c r="FK265" s="1">
        <v>0.48534227853779499</v>
      </c>
      <c r="FL265" s="1">
        <v>0.48539593182053797</v>
      </c>
      <c r="FM265" s="1">
        <v>0.48883480253543798</v>
      </c>
      <c r="FN265" s="1">
        <v>0.47781331334935501</v>
      </c>
      <c r="FO265" s="1">
        <v>0.48417676026735001</v>
      </c>
      <c r="FP265" s="1">
        <v>0.48287733164755298</v>
      </c>
      <c r="FQ265" s="1">
        <v>0.48334760181360598</v>
      </c>
      <c r="FR265" s="1">
        <v>0.48</v>
      </c>
      <c r="FS265" s="1">
        <v>0.43486657502696402</v>
      </c>
      <c r="FT265" s="1">
        <v>0.37335261801545</v>
      </c>
      <c r="FU265" s="1">
        <v>0.37307203400482503</v>
      </c>
      <c r="FV265" s="1">
        <v>0.37360239665570499</v>
      </c>
      <c r="FW265" s="1">
        <v>0.37523773285992701</v>
      </c>
      <c r="FX265" s="1">
        <v>0.37586258168311498</v>
      </c>
      <c r="FY265" s="1">
        <v>0.34870562592228299</v>
      </c>
      <c r="FZ265" s="1">
        <v>0.37874202505668803</v>
      </c>
      <c r="GA265" s="1">
        <v>0.38</v>
      </c>
      <c r="GB265" s="1">
        <v>0.38199994301727602</v>
      </c>
      <c r="GC265" s="1">
        <v>0.38390340876922702</v>
      </c>
      <c r="GD265" s="1">
        <v>0.38512874377453699</v>
      </c>
      <c r="GE265" s="1">
        <v>0.38666661642537697</v>
      </c>
      <c r="GF265" s="1">
        <v>0.38825723264787798</v>
      </c>
      <c r="GG265" s="1">
        <v>0.389562551787766</v>
      </c>
      <c r="GH265" s="1">
        <v>0.39108791080498601</v>
      </c>
      <c r="GI265" s="1">
        <v>0.39324776724288002</v>
      </c>
      <c r="GJ265" s="1">
        <v>0.41797787153681398</v>
      </c>
      <c r="GK265" s="1">
        <v>0.42027241591689302</v>
      </c>
      <c r="GL265" s="1">
        <v>0.42186981056560702</v>
      </c>
      <c r="GM265" s="1">
        <v>0.42254913049647702</v>
      </c>
      <c r="GN265" s="1">
        <v>0.42380578377741002</v>
      </c>
      <c r="GO265" s="6">
        <v>0.42501145235694399</v>
      </c>
      <c r="GP265" s="1">
        <v>0.42660014008517599</v>
      </c>
      <c r="GQ265" s="1">
        <v>0.44194015137008003</v>
      </c>
      <c r="GR265" s="1">
        <v>0.43139184200000003</v>
      </c>
      <c r="GS265" s="1">
        <v>0.43320957327273102</v>
      </c>
    </row>
    <row r="266" spans="1:201" x14ac:dyDescent="0.25">
      <c r="A266" s="2">
        <v>40940</v>
      </c>
      <c r="AK266" s="1">
        <v>-0.106947243</v>
      </c>
      <c r="AL266" s="1">
        <v>-0.106255377</v>
      </c>
      <c r="AM266" s="1">
        <v>-0.11122544199999999</v>
      </c>
      <c r="AN266" s="1">
        <v>-0.11072578399999999</v>
      </c>
      <c r="AO266" s="1">
        <v>-0.11039995499999999</v>
      </c>
      <c r="AP266" s="1">
        <v>-0.109598133</v>
      </c>
      <c r="AQ266" s="1">
        <v>-0.108918787</v>
      </c>
      <c r="AR266" s="1">
        <v>-0.107494042</v>
      </c>
      <c r="AS266" s="1">
        <v>-0.11</v>
      </c>
      <c r="AT266" s="1">
        <v>-0.1</v>
      </c>
      <c r="AU266" s="1">
        <v>-0.1</v>
      </c>
      <c r="AV266" s="1">
        <v>-0.1</v>
      </c>
      <c r="AW266" s="1">
        <v>-0.1</v>
      </c>
      <c r="AX266" s="1">
        <v>-0.1</v>
      </c>
      <c r="AY266" s="1">
        <v>-0.1</v>
      </c>
      <c r="AZ266" s="1">
        <v>-0.09</v>
      </c>
      <c r="BA266" s="1">
        <v>-0.09</v>
      </c>
      <c r="BB266" s="1">
        <v>-0.09</v>
      </c>
      <c r="BC266" s="1">
        <v>-0.09</v>
      </c>
      <c r="BD266" s="1">
        <v>-0.09</v>
      </c>
      <c r="BE266" s="1">
        <v>-0.09</v>
      </c>
      <c r="BF266" s="1">
        <v>-0.08</v>
      </c>
      <c r="BG266" s="1">
        <v>-0.08</v>
      </c>
      <c r="BH266" s="1">
        <v>-0.08</v>
      </c>
      <c r="BI266" s="1">
        <v>-0.08</v>
      </c>
      <c r="BJ266" s="1">
        <v>-7.0000000000000007E-2</v>
      </c>
      <c r="BK266" s="1">
        <v>-7.0000000000000007E-2</v>
      </c>
      <c r="BL266" s="1">
        <v>-7.0000000000000007E-2</v>
      </c>
      <c r="BM266" s="1">
        <v>-7.0000000000000007E-2</v>
      </c>
      <c r="BN266" s="1">
        <v>-0.06</v>
      </c>
      <c r="BO266" s="1">
        <v>-0.06</v>
      </c>
      <c r="BP266" s="1">
        <v>-0.06</v>
      </c>
      <c r="BQ266" s="1">
        <v>-0.06</v>
      </c>
      <c r="BR266" s="1">
        <v>-0.06</v>
      </c>
      <c r="BS266" s="1">
        <v>-0.05</v>
      </c>
      <c r="BT266" s="1">
        <v>-0.05</v>
      </c>
      <c r="BU266" s="1">
        <v>-0.05</v>
      </c>
      <c r="BV266" s="1">
        <v>-0.05</v>
      </c>
      <c r="BW266" s="1">
        <v>-0.05</v>
      </c>
      <c r="BX266" s="1">
        <v>-0.05</v>
      </c>
      <c r="BY266" s="1">
        <v>-0.05</v>
      </c>
      <c r="BZ266" s="1">
        <v>-0.04</v>
      </c>
      <c r="CA266" s="1">
        <v>-0.04</v>
      </c>
      <c r="CB266" s="1">
        <v>-0.04</v>
      </c>
      <c r="CC266" s="1">
        <v>-0.04</v>
      </c>
      <c r="CD266" s="1">
        <v>-0.04</v>
      </c>
      <c r="CE266" s="1">
        <v>-0.04</v>
      </c>
      <c r="CF266" s="1">
        <v>-0.04</v>
      </c>
      <c r="CG266" s="1">
        <v>-0.04</v>
      </c>
      <c r="CH266" s="1">
        <v>-0.04</v>
      </c>
      <c r="CI266" s="1">
        <v>-0.04</v>
      </c>
      <c r="CJ266" s="1">
        <v>-0.04</v>
      </c>
      <c r="CK266" s="1">
        <v>-0.04</v>
      </c>
      <c r="CL266" s="1">
        <v>-0.04</v>
      </c>
      <c r="CM266" s="1">
        <v>-0.04</v>
      </c>
      <c r="CN266" s="1">
        <v>-0.04</v>
      </c>
      <c r="CO266" s="1">
        <v>-0.04</v>
      </c>
      <c r="CP266" s="1">
        <v>-0.04</v>
      </c>
      <c r="CQ266" s="1">
        <v>-0.04</v>
      </c>
      <c r="CR266" s="1">
        <v>-0.03</v>
      </c>
      <c r="CS266" s="1">
        <v>-0.03</v>
      </c>
      <c r="CT266" s="1">
        <v>-0.03</v>
      </c>
      <c r="CU266" s="1">
        <v>-0.03</v>
      </c>
      <c r="CV266" s="1">
        <v>-0.03</v>
      </c>
      <c r="CW266" s="1">
        <v>-0.03</v>
      </c>
      <c r="CX266" s="1">
        <v>-0.02</v>
      </c>
      <c r="CY266" s="1">
        <v>-0.02</v>
      </c>
      <c r="CZ266" s="1">
        <v>-0.02</v>
      </c>
      <c r="DA266" s="1">
        <v>-0.02</v>
      </c>
      <c r="DB266" s="1">
        <v>-0.01</v>
      </c>
      <c r="DC266" s="1">
        <v>-0.01</v>
      </c>
      <c r="DD266" s="1">
        <v>-0.01</v>
      </c>
      <c r="DE266" s="1">
        <v>0.111837195066671</v>
      </c>
      <c r="DF266" s="1">
        <v>0.12</v>
      </c>
      <c r="DG266" s="1">
        <v>0.12797576448496001</v>
      </c>
      <c r="DH266" s="1">
        <v>0.129537979434209</v>
      </c>
      <c r="DI266" s="1">
        <v>0.13</v>
      </c>
      <c r="DJ266" s="1">
        <v>0.15</v>
      </c>
      <c r="DK266" s="1">
        <v>0.15</v>
      </c>
      <c r="DL266" s="1">
        <v>0.15</v>
      </c>
      <c r="DM266" s="1">
        <v>0.2</v>
      </c>
      <c r="DN266" s="1">
        <v>0.2</v>
      </c>
      <c r="DO266" s="1">
        <v>0.17</v>
      </c>
      <c r="DP266" s="1">
        <v>0.20141418873233</v>
      </c>
      <c r="DQ266" s="1">
        <v>0.200626045</v>
      </c>
      <c r="DR266" s="1">
        <v>0.16402671683457601</v>
      </c>
      <c r="DS266" s="1">
        <v>0.17</v>
      </c>
      <c r="DT266" s="1">
        <v>0.17</v>
      </c>
      <c r="DU266" s="1">
        <v>0.168622307</v>
      </c>
      <c r="DV266" s="1">
        <v>0.21</v>
      </c>
      <c r="DW266" s="1">
        <v>0.21</v>
      </c>
      <c r="DX266" s="1">
        <v>0.21</v>
      </c>
      <c r="DY266" s="1">
        <v>0.22</v>
      </c>
      <c r="DZ266" s="1">
        <v>0.25034371739609801</v>
      </c>
      <c r="EA266" s="1">
        <v>-5.4849056E-2</v>
      </c>
      <c r="EB266" s="1">
        <v>-1.0685521017686E-2</v>
      </c>
      <c r="EC266" s="1">
        <v>-9.1406504917375102E-3</v>
      </c>
      <c r="ED266" s="1">
        <v>4.7874740288269997E-3</v>
      </c>
      <c r="EE266" s="1">
        <v>4.7904192999999998E-2</v>
      </c>
      <c r="EF266" s="1">
        <v>-2.1684392288307899E-2</v>
      </c>
      <c r="EG266" s="1">
        <v>-0.02</v>
      </c>
      <c r="EH266" s="1">
        <v>-2.12351673175738E-2</v>
      </c>
      <c r="EI266" s="1">
        <v>-2.0147111782714999E-2</v>
      </c>
      <c r="EJ266" s="1">
        <v>-1.95361480490563E-2</v>
      </c>
      <c r="EK266" s="1">
        <v>-1.88161909700044E-2</v>
      </c>
      <c r="EL266" s="1">
        <v>-1.8155829054429799E-2</v>
      </c>
      <c r="EM266" s="1">
        <v>-1.6681993308679002E-2</v>
      </c>
      <c r="EN266" s="1">
        <v>-6.8099487178697599E-3</v>
      </c>
      <c r="EO266" s="1">
        <v>-5.1554408604987398E-3</v>
      </c>
      <c r="EP266" s="1">
        <v>-4.06860906080239E-3</v>
      </c>
      <c r="EQ266" s="1">
        <v>-9.8116865855070196E-3</v>
      </c>
      <c r="ER266" s="1">
        <v>3.8562512573679902E-2</v>
      </c>
      <c r="ES266" s="1">
        <v>4.6180984369297601E-2</v>
      </c>
      <c r="ET266" s="1">
        <v>4.3275292131978602E-2</v>
      </c>
      <c r="EU266" s="1">
        <v>3.1946057726376202E-2</v>
      </c>
      <c r="EV266" s="1">
        <v>0.129763475870665</v>
      </c>
      <c r="EW266" s="1">
        <v>0.13082907064997701</v>
      </c>
      <c r="EX266" s="1">
        <v>0.131483287148523</v>
      </c>
      <c r="EY266" s="1">
        <v>0.133092540863954</v>
      </c>
      <c r="EZ266" s="1">
        <v>0.108159760147158</v>
      </c>
      <c r="FA266" s="1">
        <v>0.12180827596996199</v>
      </c>
      <c r="FB266" s="1">
        <v>0.12857158905384899</v>
      </c>
      <c r="FC266" s="1">
        <v>0.10410947588121899</v>
      </c>
      <c r="FD266" s="1">
        <v>0.127921775731167</v>
      </c>
      <c r="FE266" s="1">
        <v>0.127212639599979</v>
      </c>
      <c r="FF266" s="1">
        <v>0.12529871012799301</v>
      </c>
      <c r="FG266" s="1">
        <v>0.123585098451091</v>
      </c>
      <c r="FH266" s="1">
        <v>0.137338695952231</v>
      </c>
      <c r="FI266" s="1">
        <v>0.135313458</v>
      </c>
      <c r="FJ266" s="1">
        <v>0.145579657361294</v>
      </c>
      <c r="FK266" s="1">
        <v>0.142568323635275</v>
      </c>
      <c r="FL266" s="1">
        <v>0.140781429040333</v>
      </c>
      <c r="FM266" s="1">
        <v>0.15177845877806501</v>
      </c>
      <c r="FN266" s="1">
        <v>0.119333876061119</v>
      </c>
      <c r="FO266" s="1">
        <v>0.13770071642844001</v>
      </c>
      <c r="FP266" s="1">
        <v>0.135849854619256</v>
      </c>
      <c r="FQ266" s="1">
        <v>0.135614622516702</v>
      </c>
      <c r="FR266" s="1">
        <v>0.13</v>
      </c>
      <c r="FS266" s="1">
        <v>0.14520058788378201</v>
      </c>
      <c r="FT266" s="1">
        <v>2.14870511925178E-2</v>
      </c>
      <c r="FU266" s="1">
        <v>2.1179368627525098E-2</v>
      </c>
      <c r="FV266" s="1">
        <v>3.0059603365837701E-2</v>
      </c>
      <c r="FW266" s="1">
        <v>3.1264430808880701E-2</v>
      </c>
      <c r="FX266" s="1">
        <v>3.1351333736842901E-2</v>
      </c>
      <c r="FY266" s="1">
        <v>0.177906359043113</v>
      </c>
      <c r="FZ266" s="1">
        <v>3.3282276725179701E-2</v>
      </c>
      <c r="GA266" s="1">
        <v>0.03</v>
      </c>
      <c r="GB266" s="1">
        <v>3.5633308471773498E-2</v>
      </c>
      <c r="GC266" s="1">
        <v>3.7115398703716801E-2</v>
      </c>
      <c r="GD266" s="1">
        <v>3.7873955077831298E-2</v>
      </c>
      <c r="GE266" s="1">
        <v>3.9015852358858197E-2</v>
      </c>
      <c r="GF266" s="1">
        <v>4.0274369480328302E-2</v>
      </c>
      <c r="GG266" s="1">
        <v>4.1227992787647598E-2</v>
      </c>
      <c r="GH266" s="1">
        <v>4.2369058207093399E-2</v>
      </c>
      <c r="GI266" s="1">
        <v>4.4260521891773701E-2</v>
      </c>
      <c r="GJ266" s="1">
        <v>4.6259773117284402E-2</v>
      </c>
      <c r="GK266" s="1">
        <v>4.8272354476366498E-2</v>
      </c>
      <c r="GL266" s="1">
        <v>5.6637788193329902E-2</v>
      </c>
      <c r="GM266" s="1">
        <v>5.6953269892698603E-2</v>
      </c>
      <c r="GN266" s="1">
        <v>5.8245326012277998E-2</v>
      </c>
      <c r="GO266" s="6">
        <v>5.9832319534756297E-2</v>
      </c>
      <c r="GP266" s="1">
        <v>6.1585979659650701E-2</v>
      </c>
      <c r="GQ266" s="1">
        <v>7.6677639650621798E-2</v>
      </c>
      <c r="GR266" s="1">
        <v>6.6143147999999999E-2</v>
      </c>
      <c r="GS266" s="1">
        <v>6.7720978735815104E-2</v>
      </c>
    </row>
    <row r="267" spans="1:201" x14ac:dyDescent="0.25">
      <c r="A267" s="2">
        <v>40969</v>
      </c>
      <c r="AL267" s="1">
        <v>-0.25213870999999999</v>
      </c>
      <c r="AM267" s="1">
        <v>-0.25995043600000001</v>
      </c>
      <c r="AN267" s="1">
        <v>-0.259972802</v>
      </c>
      <c r="AO267" s="1">
        <v>-0.260033605</v>
      </c>
      <c r="AP267" s="1">
        <v>-0.26005372199999999</v>
      </c>
      <c r="AQ267" s="1">
        <v>-0.25980452799999998</v>
      </c>
      <c r="AR267" s="1">
        <v>-0.25887384800000002</v>
      </c>
      <c r="AS267" s="1">
        <v>-0.26</v>
      </c>
      <c r="AT267" s="1">
        <v>-0.26</v>
      </c>
      <c r="AU267" s="1">
        <v>-0.25</v>
      </c>
      <c r="AV267" s="1">
        <v>-0.25</v>
      </c>
      <c r="AW267" s="1">
        <v>-0.25</v>
      </c>
      <c r="AX267" s="1">
        <v>-0.25</v>
      </c>
      <c r="AY267" s="1">
        <v>-0.25</v>
      </c>
      <c r="AZ267" s="1">
        <v>-0.25</v>
      </c>
      <c r="BA267" s="1">
        <v>-0.25</v>
      </c>
      <c r="BB267" s="1">
        <v>-0.25</v>
      </c>
      <c r="BC267" s="1">
        <v>-0.25</v>
      </c>
      <c r="BD267" s="1">
        <v>-0.24</v>
      </c>
      <c r="BE267" s="1">
        <v>-0.24</v>
      </c>
      <c r="BF267" s="1">
        <v>-0.24</v>
      </c>
      <c r="BG267" s="1">
        <v>-0.24</v>
      </c>
      <c r="BH267" s="1">
        <v>-0.23</v>
      </c>
      <c r="BI267" s="1">
        <v>-0.23</v>
      </c>
      <c r="BJ267" s="1">
        <v>-0.23</v>
      </c>
      <c r="BK267" s="1">
        <v>-0.23</v>
      </c>
      <c r="BL267" s="1">
        <v>-0.23</v>
      </c>
      <c r="BM267" s="1">
        <v>-0.22</v>
      </c>
      <c r="BN267" s="1">
        <v>-0.22</v>
      </c>
      <c r="BO267" s="1">
        <v>-0.22</v>
      </c>
      <c r="BP267" s="1">
        <v>-0.22</v>
      </c>
      <c r="BQ267" s="1">
        <v>-0.22</v>
      </c>
      <c r="BR267" s="1">
        <v>-0.21</v>
      </c>
      <c r="BS267" s="1">
        <v>-0.21</v>
      </c>
      <c r="BT267" s="1">
        <v>-0.21</v>
      </c>
      <c r="BU267" s="1">
        <v>-0.21</v>
      </c>
      <c r="BV267" s="1">
        <v>-0.21</v>
      </c>
      <c r="BW267" s="1">
        <v>-0.21</v>
      </c>
      <c r="BX267" s="1">
        <v>-0.21</v>
      </c>
      <c r="BY267" s="1">
        <v>-0.21</v>
      </c>
      <c r="BZ267" s="1">
        <v>-0.2</v>
      </c>
      <c r="CA267" s="1">
        <v>-0.2</v>
      </c>
      <c r="CB267" s="1">
        <v>-0.2</v>
      </c>
      <c r="CC267" s="1">
        <v>-0.2</v>
      </c>
      <c r="CD267" s="1">
        <v>-0.2</v>
      </c>
      <c r="CE267" s="1">
        <v>-0.2</v>
      </c>
      <c r="CF267" s="1">
        <v>-0.21</v>
      </c>
      <c r="CG267" s="1">
        <v>-0.21</v>
      </c>
      <c r="CH267" s="1">
        <v>-0.21</v>
      </c>
      <c r="CI267" s="1">
        <v>-0.21</v>
      </c>
      <c r="CJ267" s="1">
        <v>-0.21</v>
      </c>
      <c r="CK267" s="1">
        <v>-0.21</v>
      </c>
      <c r="CL267" s="1">
        <v>-0.2</v>
      </c>
      <c r="CM267" s="1">
        <v>-0.2</v>
      </c>
      <c r="CN267" s="1">
        <v>-0.2</v>
      </c>
      <c r="CO267" s="1">
        <v>-0.2</v>
      </c>
      <c r="CP267" s="1">
        <v>-0.2</v>
      </c>
      <c r="CQ267" s="1">
        <v>-0.2</v>
      </c>
      <c r="CR267" s="1">
        <v>-0.2</v>
      </c>
      <c r="CS267" s="1">
        <v>-0.2</v>
      </c>
      <c r="CT267" s="1">
        <v>-0.2</v>
      </c>
      <c r="CU267" s="1">
        <v>-0.19</v>
      </c>
      <c r="CV267" s="1">
        <v>-0.19</v>
      </c>
      <c r="CW267" s="1">
        <v>-0.19</v>
      </c>
      <c r="CX267" s="1">
        <v>-0.19</v>
      </c>
      <c r="CY267" s="1">
        <v>-0.19</v>
      </c>
      <c r="CZ267" s="1">
        <v>-0.19</v>
      </c>
      <c r="DA267" s="1">
        <v>-0.18</v>
      </c>
      <c r="DB267" s="1">
        <v>-0.18</v>
      </c>
      <c r="DC267" s="1">
        <v>-0.18</v>
      </c>
      <c r="DD267" s="1">
        <v>-0.18</v>
      </c>
      <c r="DE267" s="1">
        <v>-9.4736737854304198E-2</v>
      </c>
      <c r="DF267" s="1">
        <v>-0.1</v>
      </c>
      <c r="DG267" s="1">
        <v>-9.4593139089645298E-2</v>
      </c>
      <c r="DH267" s="1">
        <v>-9.3206751230618307E-2</v>
      </c>
      <c r="DI267" s="1">
        <v>-0.09</v>
      </c>
      <c r="DJ267" s="1">
        <v>-0.12</v>
      </c>
      <c r="DK267" s="1">
        <v>-0.09</v>
      </c>
      <c r="DL267" s="1">
        <v>-0.11</v>
      </c>
      <c r="DM267" s="1">
        <v>-7.0000000000000007E-2</v>
      </c>
      <c r="DN267" s="1">
        <v>-7.0000000000000007E-2</v>
      </c>
      <c r="DO267" s="1">
        <v>-0.08</v>
      </c>
      <c r="DP267" s="1">
        <v>-8.3454635472070507E-2</v>
      </c>
      <c r="DQ267" s="1">
        <v>-8.3483612999999998E-2</v>
      </c>
      <c r="DR267" s="1">
        <v>-9.7952311878616097E-2</v>
      </c>
      <c r="DS267" s="1">
        <v>-0.09</v>
      </c>
      <c r="DT267" s="1">
        <v>-0.09</v>
      </c>
      <c r="DU267" s="1">
        <v>-9.2761871999999995E-2</v>
      </c>
      <c r="DV267" s="1">
        <v>-0.09</v>
      </c>
      <c r="DW267" s="1">
        <v>-0.09</v>
      </c>
      <c r="DX267" s="1">
        <v>-0.09</v>
      </c>
      <c r="DY267" s="1">
        <v>-0.08</v>
      </c>
      <c r="DZ267" s="1">
        <v>-8.2352963304416493E-2</v>
      </c>
      <c r="EA267" s="1">
        <v>-0.15850368500000001</v>
      </c>
      <c r="EB267" s="1">
        <v>-0.12877912508412001</v>
      </c>
      <c r="EC267" s="1">
        <v>-0.12762513384694299</v>
      </c>
      <c r="ED267" s="1">
        <v>-0.141498252746145</v>
      </c>
      <c r="EE267" s="1">
        <v>-0.13386799999999999</v>
      </c>
      <c r="EF267" s="1">
        <v>-0.14125795985995701</v>
      </c>
      <c r="EG267" s="1">
        <v>-0.16</v>
      </c>
      <c r="EH267" s="1">
        <v>-0.16775350664142999</v>
      </c>
      <c r="EI267" s="1">
        <v>-0.15165901486879599</v>
      </c>
      <c r="EJ267" s="1">
        <v>-0.151506927920114</v>
      </c>
      <c r="EK267" s="1">
        <v>-0.15086491521300699</v>
      </c>
      <c r="EL267" s="1">
        <v>-0.15160386001853601</v>
      </c>
      <c r="EM267" s="1">
        <v>-0.15032109348264899</v>
      </c>
      <c r="EN267" s="1">
        <v>-0.14931781425811599</v>
      </c>
      <c r="EO267" s="1">
        <v>-0.14785546898610599</v>
      </c>
      <c r="EP267" s="1">
        <v>-0.14721397807800499</v>
      </c>
      <c r="EQ267" s="1">
        <v>-0.149584906072252</v>
      </c>
      <c r="ER267" s="1">
        <v>-0.11571073467323099</v>
      </c>
      <c r="ES267" s="1">
        <v>-0.109026652221738</v>
      </c>
      <c r="ET267" s="1">
        <v>-0.11079623549147601</v>
      </c>
      <c r="EU267" s="1">
        <v>-0.105400536618777</v>
      </c>
      <c r="EV267" s="1">
        <v>-9.8069326429209101E-3</v>
      </c>
      <c r="EW267" s="1">
        <v>-8.1484834111647392E-3</v>
      </c>
      <c r="EX267" s="1">
        <v>-6.5955098805454302E-3</v>
      </c>
      <c r="EY267" s="1">
        <v>-5.0233571523430201E-3</v>
      </c>
      <c r="EZ267" s="1">
        <v>1.5526901265859001E-2</v>
      </c>
      <c r="FA267" s="1">
        <v>5.4012846576214904E-3</v>
      </c>
      <c r="FB267" s="1">
        <v>-8.1109080230596698E-4</v>
      </c>
      <c r="FC267" s="1">
        <v>-3.53975480540931E-3</v>
      </c>
      <c r="FD267" s="1">
        <v>1.145667681288E-2</v>
      </c>
      <c r="FE267" s="1">
        <v>1.03787212124765E-2</v>
      </c>
      <c r="FF267" s="1">
        <v>5.2364435699387302E-4</v>
      </c>
      <c r="FG267" s="1">
        <v>7.3662082535077998E-3</v>
      </c>
      <c r="FH267" s="1">
        <v>-6.2139599217764397E-3</v>
      </c>
      <c r="FI267" s="1">
        <v>-8.5791249999999999E-3</v>
      </c>
      <c r="FJ267" s="1">
        <v>5.5112253586838099E-3</v>
      </c>
      <c r="FK267" s="1">
        <v>4.4949868960684203E-3</v>
      </c>
      <c r="FL267" s="1">
        <v>3.11412775791973E-3</v>
      </c>
      <c r="FM267" s="1">
        <v>1.85690026949746E-3</v>
      </c>
      <c r="FN267" s="1">
        <v>-2.6793678032266E-3</v>
      </c>
      <c r="FO267" s="1">
        <v>6.8021543586763702E-3</v>
      </c>
      <c r="FP267" s="1">
        <v>5.2407165188384196E-3</v>
      </c>
      <c r="FQ267" s="1">
        <v>4.5165554764966002E-3</v>
      </c>
      <c r="FR267" s="1">
        <v>0</v>
      </c>
      <c r="FS267" s="1">
        <v>-3.09247377161147E-2</v>
      </c>
      <c r="FT267" s="1">
        <v>-0.14777587730420999</v>
      </c>
      <c r="FU267" s="1">
        <v>-0.14878633130998101</v>
      </c>
      <c r="FV267" s="1">
        <v>-0.14863691314661401</v>
      </c>
      <c r="FW267" s="1">
        <v>-0.147152172196783</v>
      </c>
      <c r="FX267" s="1">
        <v>-0.14762177546718999</v>
      </c>
      <c r="FY267" s="1">
        <v>-9.8923922608131404E-2</v>
      </c>
      <c r="FZ267" s="1">
        <v>-0.14589922331608099</v>
      </c>
      <c r="GA267" s="1">
        <v>-0.15</v>
      </c>
      <c r="GB267" s="1">
        <v>-0.14385580019706701</v>
      </c>
      <c r="GC267" s="1">
        <v>-0.14243129829326501</v>
      </c>
      <c r="GD267" s="1">
        <v>-0.142001124787239</v>
      </c>
      <c r="GE267" s="1">
        <v>-0.14097486669227899</v>
      </c>
      <c r="GF267" s="1">
        <v>-0.13997668368879701</v>
      </c>
      <c r="GG267" s="1">
        <v>-0.13938059676662101</v>
      </c>
      <c r="GH267" s="1">
        <v>-0.139004904908229</v>
      </c>
      <c r="GI267" s="1">
        <v>-0.13728010995725201</v>
      </c>
      <c r="GJ267" s="1">
        <v>-0.13538262556654801</v>
      </c>
      <c r="GK267" s="1">
        <v>-0.13339227177399801</v>
      </c>
      <c r="GL267" s="1">
        <v>-0.13187372708608</v>
      </c>
      <c r="GM267" s="1">
        <v>-0.13181978485058199</v>
      </c>
      <c r="GN267" s="1">
        <v>-0.131278690219746</v>
      </c>
      <c r="GO267" s="6">
        <v>-0.12966538222759799</v>
      </c>
      <c r="GP267" s="1">
        <v>-0.12838439719648001</v>
      </c>
      <c r="GQ267" s="1">
        <v>-0.127260960490681</v>
      </c>
      <c r="GR267" s="1">
        <v>-0.124706602</v>
      </c>
      <c r="GS267" s="1">
        <v>-0.12339268703011599</v>
      </c>
    </row>
    <row r="268" spans="1:201" x14ac:dyDescent="0.25">
      <c r="A268" s="2">
        <v>41000</v>
      </c>
      <c r="AM268" s="1">
        <v>-0.22158388100000001</v>
      </c>
      <c r="AN268" s="1">
        <v>-0.22147107299999999</v>
      </c>
      <c r="AO268" s="1">
        <v>-0.22140577</v>
      </c>
      <c r="AP268" s="1">
        <v>-0.221461517</v>
      </c>
      <c r="AQ268" s="1">
        <v>-0.22114231400000001</v>
      </c>
      <c r="AR268" s="1">
        <v>-0.22017700700000001</v>
      </c>
      <c r="AS268" s="1">
        <v>-0.22</v>
      </c>
      <c r="AT268" s="1">
        <v>-0.22</v>
      </c>
      <c r="AU268" s="1">
        <v>-0.22</v>
      </c>
      <c r="AV268" s="1">
        <v>-0.22</v>
      </c>
      <c r="AW268" s="1">
        <v>-0.21</v>
      </c>
      <c r="AX268" s="1">
        <v>-0.21</v>
      </c>
      <c r="AY268" s="1">
        <v>-0.21</v>
      </c>
      <c r="AZ268" s="1">
        <v>-0.21</v>
      </c>
      <c r="BA268" s="1">
        <v>-0.21</v>
      </c>
      <c r="BB268" s="1">
        <v>-0.21</v>
      </c>
      <c r="BC268" s="1">
        <v>-0.21</v>
      </c>
      <c r="BD268" s="1">
        <v>-0.21</v>
      </c>
      <c r="BE268" s="1">
        <v>-0.2</v>
      </c>
      <c r="BF268" s="1">
        <v>-0.2</v>
      </c>
      <c r="BG268" s="1">
        <v>-0.2</v>
      </c>
      <c r="BH268" s="1">
        <v>-0.2</v>
      </c>
      <c r="BI268" s="1">
        <v>-0.2</v>
      </c>
      <c r="BJ268" s="1">
        <v>-0.19</v>
      </c>
      <c r="BK268" s="1">
        <v>-0.19</v>
      </c>
      <c r="BL268" s="1">
        <v>-0.19</v>
      </c>
      <c r="BM268" s="1">
        <v>-0.19</v>
      </c>
      <c r="BN268" s="1">
        <v>-0.18</v>
      </c>
      <c r="BO268" s="1">
        <v>-0.18</v>
      </c>
      <c r="BP268" s="1">
        <v>-0.18</v>
      </c>
      <c r="BQ268" s="1">
        <v>-0.18</v>
      </c>
      <c r="BR268" s="1">
        <v>-0.18</v>
      </c>
      <c r="BS268" s="1">
        <v>-0.18</v>
      </c>
      <c r="BT268" s="1">
        <v>-0.18</v>
      </c>
      <c r="BU268" s="1">
        <v>-0.18</v>
      </c>
      <c r="BV268" s="1">
        <v>-0.17</v>
      </c>
      <c r="BW268" s="1">
        <v>-0.17</v>
      </c>
      <c r="BX268" s="1">
        <v>-0.17</v>
      </c>
      <c r="BY268" s="1">
        <v>-0.17</v>
      </c>
      <c r="BZ268" s="1">
        <v>-0.17</v>
      </c>
      <c r="CA268" s="1">
        <v>-0.17</v>
      </c>
      <c r="CB268" s="1">
        <v>-0.17</v>
      </c>
      <c r="CC268" s="1">
        <v>-0.17</v>
      </c>
      <c r="CD268" s="1">
        <v>-0.17</v>
      </c>
      <c r="CE268" s="1">
        <v>-0.17</v>
      </c>
      <c r="CF268" s="1">
        <v>-0.17</v>
      </c>
      <c r="CG268" s="1">
        <v>-0.17</v>
      </c>
      <c r="CH268" s="1">
        <v>-0.17</v>
      </c>
      <c r="CI268" s="1">
        <v>-0.17</v>
      </c>
      <c r="CJ268" s="1">
        <v>-0.17</v>
      </c>
      <c r="CK268" s="1">
        <v>-0.17</v>
      </c>
      <c r="CL268" s="1">
        <v>-0.17</v>
      </c>
      <c r="CM268" s="1">
        <v>-0.17</v>
      </c>
      <c r="CN268" s="1">
        <v>-0.17</v>
      </c>
      <c r="CO268" s="1">
        <v>-0.17</v>
      </c>
      <c r="CP268" s="1">
        <v>-0.17</v>
      </c>
      <c r="CQ268" s="1">
        <v>-0.17</v>
      </c>
      <c r="CR268" s="1">
        <v>-0.16</v>
      </c>
      <c r="CS268" s="1">
        <v>-0.16</v>
      </c>
      <c r="CT268" s="1">
        <v>-0.16</v>
      </c>
      <c r="CU268" s="1">
        <v>-0.16</v>
      </c>
      <c r="CV268" s="1">
        <v>-0.16</v>
      </c>
      <c r="CW268" s="1">
        <v>-0.16</v>
      </c>
      <c r="CX268" s="1">
        <v>-0.15</v>
      </c>
      <c r="CY268" s="1">
        <v>-0.15</v>
      </c>
      <c r="CZ268" s="1">
        <v>-0.15</v>
      </c>
      <c r="DA268" s="1">
        <v>-0.15</v>
      </c>
      <c r="DB268" s="1">
        <v>-0.15</v>
      </c>
      <c r="DC268" s="1">
        <v>-0.14000000000000001</v>
      </c>
      <c r="DD268" s="1">
        <v>-0.14000000000000001</v>
      </c>
      <c r="DE268" s="1">
        <v>5.2704777507895E-3</v>
      </c>
      <c r="DF268" s="1">
        <v>0.01</v>
      </c>
      <c r="DG268" s="1">
        <v>8.6505551393131694E-3</v>
      </c>
      <c r="DH268" s="1">
        <v>6.4219616265626403E-2</v>
      </c>
      <c r="DI268" s="1">
        <v>0.06</v>
      </c>
      <c r="DJ268" s="1">
        <v>0.01</v>
      </c>
      <c r="DK268" s="1">
        <v>0</v>
      </c>
      <c r="DL268" s="1">
        <v>0.01</v>
      </c>
      <c r="DM268" s="1">
        <v>0.06</v>
      </c>
      <c r="DN268" s="1">
        <v>0.06</v>
      </c>
      <c r="DO268" s="1">
        <v>0.06</v>
      </c>
      <c r="DP268" s="1">
        <v>5.6280959970789801E-2</v>
      </c>
      <c r="DQ268" s="1">
        <v>5.5878704000000001E-2</v>
      </c>
      <c r="DR268" s="1">
        <v>4.3627239666292499E-2</v>
      </c>
      <c r="DS268" s="1">
        <v>0.04</v>
      </c>
      <c r="DT268" s="1">
        <v>0.04</v>
      </c>
      <c r="DU268" s="1">
        <v>3.9140660000000001E-2</v>
      </c>
      <c r="DV268" s="1">
        <v>0.04</v>
      </c>
      <c r="DW268" s="1">
        <v>0.04</v>
      </c>
      <c r="DX268" s="1">
        <v>0.04</v>
      </c>
      <c r="DY268" s="1">
        <v>0.05</v>
      </c>
      <c r="DZ268" s="1">
        <v>5.7612706072256402E-2</v>
      </c>
      <c r="EA268" s="1">
        <v>-0.12961246800000001</v>
      </c>
      <c r="EB268" s="1">
        <v>-0.12555732097486</v>
      </c>
      <c r="EC268" s="1">
        <v>-0.124416184278917</v>
      </c>
      <c r="ED268" s="1">
        <v>-0.10217024655656699</v>
      </c>
      <c r="EE268" s="1">
        <v>-0.123582555</v>
      </c>
      <c r="EF268" s="1">
        <v>-0.129000286746874</v>
      </c>
      <c r="EG268" s="1">
        <v>-0.13</v>
      </c>
      <c r="EH268" s="1">
        <v>-0.12677902599763799</v>
      </c>
      <c r="EI268" s="1">
        <v>-0.122493424630012</v>
      </c>
      <c r="EJ268" s="1">
        <v>-0.122090483298381</v>
      </c>
      <c r="EK268" s="1">
        <v>-0.121387435300399</v>
      </c>
      <c r="EL268" s="1">
        <v>-0.123711269023335</v>
      </c>
      <c r="EM268" s="1">
        <v>-0.12283260878762001</v>
      </c>
      <c r="EN268" s="1">
        <v>-0.120284114863539</v>
      </c>
      <c r="EO268" s="1">
        <v>-0.118780865717717</v>
      </c>
      <c r="EP268" s="1">
        <v>-0.11780212289613699</v>
      </c>
      <c r="EQ268" s="1">
        <v>-0.11484334538708001</v>
      </c>
      <c r="ER268" s="1">
        <v>-6.1679701009545798E-2</v>
      </c>
      <c r="ES268" s="1">
        <v>-5.8682525896583501E-2</v>
      </c>
      <c r="ET268" s="1">
        <v>-6.0487550295788999E-2</v>
      </c>
      <c r="EU268" s="1">
        <v>-5.4548044307615201E-2</v>
      </c>
      <c r="EV268" s="1">
        <v>2.01425428904475E-2</v>
      </c>
      <c r="EW268" s="1">
        <v>2.0861249052641199E-2</v>
      </c>
      <c r="EX268" s="1">
        <v>2.2317990497971799E-2</v>
      </c>
      <c r="EY268" s="1">
        <v>2.5911059059016198E-2</v>
      </c>
      <c r="EZ268" s="1">
        <v>4.02216901328371E-2</v>
      </c>
      <c r="FA268" s="1">
        <v>2.6089235299456701E-2</v>
      </c>
      <c r="FB268" s="1">
        <v>3.5878617927784899E-2</v>
      </c>
      <c r="FC268" s="1">
        <v>3.16883837870005E-2</v>
      </c>
      <c r="FD268" s="1">
        <v>2.6762563622912201E-2</v>
      </c>
      <c r="FE268" s="1">
        <v>3.0703837006751999E-2</v>
      </c>
      <c r="FF268" s="1">
        <v>3.0856581483514701E-2</v>
      </c>
      <c r="FG268" s="1">
        <v>2.7142015896969698E-2</v>
      </c>
      <c r="FH268" s="1">
        <v>1.93204957735808E-2</v>
      </c>
      <c r="FI268" s="1">
        <v>1.6222864E-2</v>
      </c>
      <c r="FJ268" s="1">
        <v>2.39462950152491E-2</v>
      </c>
      <c r="FK268" s="1">
        <v>2.2607795185590598E-2</v>
      </c>
      <c r="FL268" s="1">
        <v>2.1850789483482999E-2</v>
      </c>
      <c r="FM268" s="1">
        <v>2.1651704984782801E-2</v>
      </c>
      <c r="FN268" s="1">
        <v>1.9141885072204101E-2</v>
      </c>
      <c r="FO268" s="1">
        <v>1.74484390645352E-2</v>
      </c>
      <c r="FP268" s="1">
        <v>1.55208902858451E-2</v>
      </c>
      <c r="FQ268" s="1">
        <v>1.38016598226634E-2</v>
      </c>
      <c r="FR268" s="1">
        <v>0.01</v>
      </c>
      <c r="FS268" s="1">
        <v>-3.8902599641294999E-2</v>
      </c>
      <c r="FT268" s="1">
        <v>-0.116132974811822</v>
      </c>
      <c r="FU268" s="1">
        <v>-0.11723388539837699</v>
      </c>
      <c r="FV268" s="1">
        <v>-0.11233057020835401</v>
      </c>
      <c r="FW268" s="1">
        <v>-0.110822686073121</v>
      </c>
      <c r="FX268" s="1">
        <v>-0.111450282042053</v>
      </c>
      <c r="FY268" s="1">
        <v>-9.5392310126342195E-2</v>
      </c>
      <c r="FZ268" s="1">
        <v>-0.109647217246112</v>
      </c>
      <c r="GA268" s="1">
        <v>-0.11</v>
      </c>
      <c r="GB268" s="1">
        <v>-0.107572336290385</v>
      </c>
      <c r="GC268" s="1">
        <v>-0.106102678720479</v>
      </c>
      <c r="GD268" s="1">
        <v>-0.105550428375481</v>
      </c>
      <c r="GE268" s="1">
        <v>-0.104523986887916</v>
      </c>
      <c r="GF268" s="1">
        <v>-0.103524252715561</v>
      </c>
      <c r="GG268" s="1">
        <v>-0.102929438179414</v>
      </c>
      <c r="GH268" s="1">
        <v>-0.101888945969238</v>
      </c>
      <c r="GI268" s="1">
        <v>-0.100172096423287</v>
      </c>
      <c r="GJ268" s="1">
        <v>-0.103102262356015</v>
      </c>
      <c r="GK268" s="1">
        <v>-0.101036982233992</v>
      </c>
      <c r="GL268" s="1">
        <v>-9.9465959679621394E-2</v>
      </c>
      <c r="GM268" s="1">
        <v>-9.96229999599689E-2</v>
      </c>
      <c r="GN268" s="1">
        <v>-9.9174807782555205E-2</v>
      </c>
      <c r="GO268" s="6">
        <v>-9.7520998106481405E-2</v>
      </c>
      <c r="GP268" s="1">
        <v>-9.6311619966784598E-2</v>
      </c>
      <c r="GQ268" s="1">
        <v>-8.9905217414399996E-2</v>
      </c>
      <c r="GR268" s="1">
        <v>-9.2235658999999998E-2</v>
      </c>
      <c r="GS268" s="1">
        <v>-9.0896911975285502E-2</v>
      </c>
    </row>
    <row r="269" spans="1:201" x14ac:dyDescent="0.25">
      <c r="A269" s="2">
        <v>41030</v>
      </c>
      <c r="AN269" s="1">
        <v>-0.10848528</v>
      </c>
      <c r="AO269" s="1">
        <v>-0.107897404</v>
      </c>
      <c r="AP269" s="1">
        <v>-9.9687320999999995E-2</v>
      </c>
      <c r="AQ269" s="1">
        <v>-9.9022741999999997E-2</v>
      </c>
      <c r="AR269" s="1">
        <v>-9.7740049999999995E-2</v>
      </c>
      <c r="AS269" s="1">
        <v>-0.1</v>
      </c>
      <c r="AT269" s="1">
        <v>-0.09</v>
      </c>
      <c r="AU269" s="1">
        <v>-0.09</v>
      </c>
      <c r="AV269" s="1">
        <v>-0.09</v>
      </c>
      <c r="AW269" s="1">
        <v>-0.09</v>
      </c>
      <c r="AX269" s="1">
        <v>-0.09</v>
      </c>
      <c r="AY269" s="1">
        <v>-0.09</v>
      </c>
      <c r="AZ269" s="1">
        <v>-0.09</v>
      </c>
      <c r="BA269" s="1">
        <v>-0.09</v>
      </c>
      <c r="BB269" s="1">
        <v>-0.09</v>
      </c>
      <c r="BC269" s="1">
        <v>-0.08</v>
      </c>
      <c r="BD269" s="1">
        <v>-0.08</v>
      </c>
      <c r="BE269" s="1">
        <v>-0.08</v>
      </c>
      <c r="BF269" s="1">
        <v>-0.08</v>
      </c>
      <c r="BG269" s="1">
        <v>-0.08</v>
      </c>
      <c r="BH269" s="1">
        <v>-7.0000000000000007E-2</v>
      </c>
      <c r="BI269" s="1">
        <v>-7.0000000000000007E-2</v>
      </c>
      <c r="BJ269" s="1">
        <v>-7.0000000000000007E-2</v>
      </c>
      <c r="BK269" s="1">
        <v>-7.0000000000000007E-2</v>
      </c>
      <c r="BL269" s="1">
        <v>-0.06</v>
      </c>
      <c r="BM269" s="1">
        <v>-0.06</v>
      </c>
      <c r="BN269" s="1">
        <v>-0.06</v>
      </c>
      <c r="BO269" s="1">
        <v>-0.06</v>
      </c>
      <c r="BP269" s="1">
        <v>-0.06</v>
      </c>
      <c r="BQ269" s="1">
        <v>-0.05</v>
      </c>
      <c r="BR269" s="1">
        <v>-0.05</v>
      </c>
      <c r="BS269" s="1">
        <v>-0.05</v>
      </c>
      <c r="BT269" s="1">
        <v>-0.05</v>
      </c>
      <c r="BU269" s="1">
        <v>-0.05</v>
      </c>
      <c r="BV269" s="1">
        <v>-0.05</v>
      </c>
      <c r="BW269" s="1">
        <v>-0.05</v>
      </c>
      <c r="BX269" s="1">
        <v>-0.04</v>
      </c>
      <c r="BY269" s="1">
        <v>-0.04</v>
      </c>
      <c r="BZ269" s="1">
        <v>-0.04</v>
      </c>
      <c r="CA269" s="1">
        <v>-0.04</v>
      </c>
      <c r="CB269" s="1">
        <v>-0.04</v>
      </c>
      <c r="CC269" s="1">
        <v>-0.04</v>
      </c>
      <c r="CD269" s="1">
        <v>-0.04</v>
      </c>
      <c r="CE269" s="1">
        <v>-0.04</v>
      </c>
      <c r="CF269" s="1">
        <v>-0.04</v>
      </c>
      <c r="CG269" s="1">
        <v>-0.04</v>
      </c>
      <c r="CH269" s="1">
        <v>-0.04</v>
      </c>
      <c r="CI269" s="1">
        <v>-0.04</v>
      </c>
      <c r="CJ269" s="1">
        <v>-0.04</v>
      </c>
      <c r="CK269" s="1">
        <v>-0.04</v>
      </c>
      <c r="CL269" s="1">
        <v>-0.04</v>
      </c>
      <c r="CM269" s="1">
        <v>-0.04</v>
      </c>
      <c r="CN269" s="1">
        <v>-0.04</v>
      </c>
      <c r="CO269" s="1">
        <v>-0.04</v>
      </c>
      <c r="CP269" s="1">
        <v>-0.04</v>
      </c>
      <c r="CQ269" s="1">
        <v>-0.04</v>
      </c>
      <c r="CR269" s="1">
        <v>-0.03</v>
      </c>
      <c r="CS269" s="1">
        <v>-0.03</v>
      </c>
      <c r="CT269" s="1">
        <v>-0.03</v>
      </c>
      <c r="CU269" s="1">
        <v>-0.03</v>
      </c>
      <c r="CV269" s="1">
        <v>-0.03</v>
      </c>
      <c r="CW269" s="1">
        <v>-0.03</v>
      </c>
      <c r="CX269" s="1">
        <v>-0.02</v>
      </c>
      <c r="CY269" s="1">
        <v>-0.02</v>
      </c>
      <c r="CZ269" s="1">
        <v>-0.02</v>
      </c>
      <c r="DA269" s="1">
        <v>-0.02</v>
      </c>
      <c r="DB269" s="1">
        <v>-0.02</v>
      </c>
      <c r="DC269" s="1">
        <v>-0.01</v>
      </c>
      <c r="DD269" s="1">
        <v>-0.01</v>
      </c>
      <c r="DE269" s="1">
        <v>0.146859546026085</v>
      </c>
      <c r="DF269" s="1">
        <v>0.15</v>
      </c>
      <c r="DG269" s="1">
        <v>0.13030884167519599</v>
      </c>
      <c r="DH269" s="1">
        <v>0.15172784303786399</v>
      </c>
      <c r="DI269" s="1">
        <v>0.15</v>
      </c>
      <c r="DJ269" s="1">
        <v>0.15</v>
      </c>
      <c r="DK269" s="1">
        <v>0.15</v>
      </c>
      <c r="DL269" s="1">
        <v>0.16</v>
      </c>
      <c r="DM269" s="1">
        <v>0.22</v>
      </c>
      <c r="DN269" s="1">
        <v>0.22</v>
      </c>
      <c r="DO269" s="1">
        <v>0.2</v>
      </c>
      <c r="DP269" s="1">
        <v>0.195802472654239</v>
      </c>
      <c r="DQ269" s="1">
        <v>0.195789822</v>
      </c>
      <c r="DR269" s="1">
        <v>0.19248583770049599</v>
      </c>
      <c r="DS269" s="1">
        <v>0.19</v>
      </c>
      <c r="DT269" s="1">
        <v>0.17</v>
      </c>
      <c r="DU269" s="1">
        <v>0.171834759</v>
      </c>
      <c r="DV269" s="1">
        <v>0.17</v>
      </c>
      <c r="DW269" s="1">
        <v>0.18</v>
      </c>
      <c r="DX269" s="1">
        <v>0.19</v>
      </c>
      <c r="DY269" s="1">
        <v>0.19</v>
      </c>
      <c r="DZ269" s="1">
        <v>0.21483238131651</v>
      </c>
      <c r="EA269" s="1">
        <v>7.2043332000000002E-2</v>
      </c>
      <c r="EB269" s="1">
        <v>8.9727032424988196E-2</v>
      </c>
      <c r="EC269" s="1">
        <v>8.5199600735790901E-2</v>
      </c>
      <c r="ED269" s="1">
        <v>8.6616122799120704E-2</v>
      </c>
      <c r="EE269" s="1">
        <v>9.7430132000000003E-2</v>
      </c>
      <c r="EF269" s="1">
        <v>9.7644652625830303E-2</v>
      </c>
      <c r="EG269" s="1">
        <v>0.1</v>
      </c>
      <c r="EH269" s="1">
        <v>8.1291491786238498E-2</v>
      </c>
      <c r="EI269" s="1">
        <v>8.2232059803841698E-2</v>
      </c>
      <c r="EJ269" s="1">
        <v>8.2888159254886407E-2</v>
      </c>
      <c r="EK269" s="1">
        <v>8.3888124771318795E-2</v>
      </c>
      <c r="EL269" s="1">
        <v>8.4479589283954298E-2</v>
      </c>
      <c r="EM269" s="1">
        <v>8.6061956558815406E-2</v>
      </c>
      <c r="EN269" s="1">
        <v>8.7563261354559302E-2</v>
      </c>
      <c r="EO269" s="1">
        <v>8.9283676990000102E-2</v>
      </c>
      <c r="EP269" s="1">
        <v>9.0357044058917105E-2</v>
      </c>
      <c r="EQ269" s="1">
        <v>9.3220115482986005E-2</v>
      </c>
      <c r="ER269" s="1">
        <v>0.113886004624294</v>
      </c>
      <c r="ES269" s="1">
        <v>0.11692939611999301</v>
      </c>
      <c r="ET269" s="1">
        <v>0.119241072826829</v>
      </c>
      <c r="EU269" s="1">
        <v>0.121001155249759</v>
      </c>
      <c r="EV269" s="1">
        <v>0.29068955260224799</v>
      </c>
      <c r="EW269" s="1">
        <v>0.30721751668499198</v>
      </c>
      <c r="EX269" s="1">
        <v>0.30698249645959003</v>
      </c>
      <c r="EY269" s="1">
        <v>0.30592365750776102</v>
      </c>
      <c r="EZ269" s="1">
        <v>0.33489556701102602</v>
      </c>
      <c r="FA269" s="1">
        <v>0.33556210957773303</v>
      </c>
      <c r="FB269" s="1">
        <v>0.310164634258774</v>
      </c>
      <c r="FC269" s="1">
        <v>0.30767704569597598</v>
      </c>
      <c r="FD269" s="1">
        <v>0.30145352036045397</v>
      </c>
      <c r="FE269" s="1">
        <v>0.32117075860607602</v>
      </c>
      <c r="FF269" s="1">
        <v>0.340088596006906</v>
      </c>
      <c r="FG269" s="1">
        <v>0.34026903174975098</v>
      </c>
      <c r="FH269" s="1">
        <v>0.33672454709833799</v>
      </c>
      <c r="FI269" s="1">
        <v>0.33212486800000002</v>
      </c>
      <c r="FJ269" s="1">
        <v>0.33877527958189702</v>
      </c>
      <c r="FK269" s="1">
        <v>0.33602589531781502</v>
      </c>
      <c r="FL269" s="1">
        <v>0.333356436084212</v>
      </c>
      <c r="FM269" s="1">
        <v>0.32967673289515498</v>
      </c>
      <c r="FN269" s="1">
        <v>0.278506559741587</v>
      </c>
      <c r="FO269" s="1">
        <v>0.27956430772859198</v>
      </c>
      <c r="FP269" s="1">
        <v>0.27812204228436099</v>
      </c>
      <c r="FQ269" s="1">
        <v>0.27786851335012402</v>
      </c>
      <c r="FR269" s="1">
        <v>0.27</v>
      </c>
      <c r="FS269" s="1">
        <v>0.21706071275299699</v>
      </c>
      <c r="FT269" s="1">
        <v>0.108779618415268</v>
      </c>
      <c r="FU269" s="1">
        <v>0.107975474651978</v>
      </c>
      <c r="FV269" s="1">
        <v>0.11010395006613501</v>
      </c>
      <c r="FW269" s="1">
        <v>0.11165502902633299</v>
      </c>
      <c r="FX269" s="1">
        <v>0.111381120354032</v>
      </c>
      <c r="FY269" s="1">
        <v>0.22918046345951501</v>
      </c>
      <c r="FZ269" s="1">
        <v>0.113489740195361</v>
      </c>
      <c r="GA269" s="1">
        <v>0.11</v>
      </c>
      <c r="GB269" s="1">
        <v>0.115910391124437</v>
      </c>
      <c r="GC269" s="1">
        <v>0.117488856641864</v>
      </c>
      <c r="GD269" s="1">
        <v>0.11826759683336401</v>
      </c>
      <c r="GE269" s="1">
        <v>0.11955215250472601</v>
      </c>
      <c r="GF269" s="1">
        <v>0.12084861942307699</v>
      </c>
      <c r="GG269" s="1">
        <v>0.121740791850577</v>
      </c>
      <c r="GH269" s="1">
        <v>0.122748722782518</v>
      </c>
      <c r="GI269" s="1">
        <v>0.124610977792766</v>
      </c>
      <c r="GJ269" s="1">
        <v>0.12659400733572501</v>
      </c>
      <c r="GK269" s="1">
        <v>0.12870976094400399</v>
      </c>
      <c r="GL269" s="1">
        <v>0.127644341051149</v>
      </c>
      <c r="GM269" s="1">
        <v>0.12757198148342999</v>
      </c>
      <c r="GN269" s="1">
        <v>0.12839085347516399</v>
      </c>
      <c r="GO269" s="6">
        <v>0.13021418519669301</v>
      </c>
      <c r="GP269" s="1">
        <v>0.13169248342006601</v>
      </c>
      <c r="GQ269" s="1">
        <v>0.13997330794083901</v>
      </c>
      <c r="GR269" s="1">
        <v>0.142552183</v>
      </c>
      <c r="GS269" s="1">
        <v>0.144094499101104</v>
      </c>
    </row>
    <row r="270" spans="1:201" x14ac:dyDescent="0.25">
      <c r="A270" s="2">
        <v>41061</v>
      </c>
      <c r="AO270" s="1">
        <v>-0.12712304099999999</v>
      </c>
      <c r="AP270" s="1">
        <v>-0.10927830500000001</v>
      </c>
      <c r="AQ270" s="1">
        <v>-0.108690855</v>
      </c>
      <c r="AR270" s="1">
        <v>-0.107401391</v>
      </c>
      <c r="AS270" s="1">
        <v>-0.1</v>
      </c>
      <c r="AT270" s="1">
        <v>-0.1</v>
      </c>
      <c r="AU270" s="1">
        <v>-0.1</v>
      </c>
      <c r="AV270" s="1">
        <v>-0.1</v>
      </c>
      <c r="AW270" s="1">
        <v>-0.1</v>
      </c>
      <c r="AX270" s="1">
        <v>-0.1</v>
      </c>
      <c r="AY270" s="1">
        <v>-0.1</v>
      </c>
      <c r="AZ270" s="1">
        <v>-0.1</v>
      </c>
      <c r="BA270" s="1">
        <v>-0.09</v>
      </c>
      <c r="BB270" s="1">
        <v>-0.09</v>
      </c>
      <c r="BC270" s="1">
        <v>-0.09</v>
      </c>
      <c r="BD270" s="1">
        <v>-0.09</v>
      </c>
      <c r="BE270" s="1">
        <v>-0.09</v>
      </c>
      <c r="BF270" s="1">
        <v>-0.09</v>
      </c>
      <c r="BG270" s="1">
        <v>-0.08</v>
      </c>
      <c r="BH270" s="1">
        <v>-0.08</v>
      </c>
      <c r="BI270" s="1">
        <v>-0.08</v>
      </c>
      <c r="BJ270" s="1">
        <v>-0.08</v>
      </c>
      <c r="BK270" s="1">
        <v>-0.08</v>
      </c>
      <c r="BL270" s="1">
        <v>-7.0000000000000007E-2</v>
      </c>
      <c r="BM270" s="1">
        <v>-7.0000000000000007E-2</v>
      </c>
      <c r="BN270" s="1">
        <v>-7.0000000000000007E-2</v>
      </c>
      <c r="BO270" s="1">
        <v>-7.0000000000000007E-2</v>
      </c>
      <c r="BP270" s="1">
        <v>-0.06</v>
      </c>
      <c r="BQ270" s="1">
        <v>-0.06</v>
      </c>
      <c r="BR270" s="1">
        <v>-0.06</v>
      </c>
      <c r="BS270" s="1">
        <v>-0.06</v>
      </c>
      <c r="BT270" s="1">
        <v>-0.06</v>
      </c>
      <c r="BU270" s="1">
        <v>-0.06</v>
      </c>
      <c r="BV270" s="1">
        <v>-0.06</v>
      </c>
      <c r="BW270" s="1">
        <v>-0.05</v>
      </c>
      <c r="BX270" s="1">
        <v>-0.05</v>
      </c>
      <c r="BY270" s="1">
        <v>-0.05</v>
      </c>
      <c r="BZ270" s="1">
        <v>-0.05</v>
      </c>
      <c r="CA270" s="1">
        <v>-0.05</v>
      </c>
      <c r="CB270" s="1">
        <v>-0.05</v>
      </c>
      <c r="CC270" s="1">
        <v>-0.05</v>
      </c>
      <c r="CD270" s="1">
        <v>-0.05</v>
      </c>
      <c r="CE270" s="1">
        <v>-0.05</v>
      </c>
      <c r="CF270" s="1">
        <v>-0.05</v>
      </c>
      <c r="CG270" s="1">
        <v>-0.05</v>
      </c>
      <c r="CH270" s="1">
        <v>-0.05</v>
      </c>
      <c r="CI270" s="1">
        <v>-0.05</v>
      </c>
      <c r="CJ270" s="1">
        <v>-0.05</v>
      </c>
      <c r="CK270" s="1">
        <v>-0.05</v>
      </c>
      <c r="CL270" s="1">
        <v>-0.05</v>
      </c>
      <c r="CM270" s="1">
        <v>-0.05</v>
      </c>
      <c r="CN270" s="1">
        <v>-0.05</v>
      </c>
      <c r="CO270" s="1">
        <v>-0.04</v>
      </c>
      <c r="CP270" s="1">
        <v>-0.04</v>
      </c>
      <c r="CQ270" s="1">
        <v>-0.04</v>
      </c>
      <c r="CR270" s="1">
        <v>-0.04</v>
      </c>
      <c r="CS270" s="1">
        <v>-0.04</v>
      </c>
      <c r="CT270" s="1">
        <v>-0.04</v>
      </c>
      <c r="CU270" s="1">
        <v>-0.03</v>
      </c>
      <c r="CV270" s="1">
        <v>-0.03</v>
      </c>
      <c r="CW270" s="1">
        <v>-0.03</v>
      </c>
      <c r="CX270" s="1">
        <v>-0.03</v>
      </c>
      <c r="CY270" s="1">
        <v>-0.03</v>
      </c>
      <c r="CZ270" s="1">
        <v>-0.02</v>
      </c>
      <c r="DA270" s="1">
        <v>-0.02</v>
      </c>
      <c r="DB270" s="1">
        <v>-0.02</v>
      </c>
      <c r="DC270" s="1">
        <v>-0.02</v>
      </c>
      <c r="DD270" s="1">
        <v>-0.01</v>
      </c>
      <c r="DE270" s="1">
        <v>0.10572407081233</v>
      </c>
      <c r="DF270" s="1">
        <v>0.11</v>
      </c>
      <c r="DG270" s="1">
        <v>0.108197108275532</v>
      </c>
      <c r="DH270" s="1">
        <v>0.116503279570685</v>
      </c>
      <c r="DI270" s="1">
        <v>0.12</v>
      </c>
      <c r="DJ270" s="1">
        <v>0.12</v>
      </c>
      <c r="DK270" s="1">
        <v>0.11</v>
      </c>
      <c r="DL270" s="1">
        <v>0.12</v>
      </c>
      <c r="DM270" s="1">
        <v>0.18</v>
      </c>
      <c r="DN270" s="1">
        <v>0.18</v>
      </c>
      <c r="DO270" s="1">
        <v>0.18</v>
      </c>
      <c r="DP270" s="1">
        <v>0.182321150678071</v>
      </c>
      <c r="DQ270" s="1">
        <v>0.182329782</v>
      </c>
      <c r="DR270" s="1">
        <v>0.182367888242391</v>
      </c>
      <c r="DS270" s="1">
        <v>0.19</v>
      </c>
      <c r="DT270" s="1">
        <v>0.19</v>
      </c>
      <c r="DU270" s="1">
        <v>0.19241571800000001</v>
      </c>
      <c r="DV270" s="1">
        <v>0.19</v>
      </c>
      <c r="DW270" s="1">
        <v>0.2</v>
      </c>
      <c r="DX270" s="1">
        <v>0.2</v>
      </c>
      <c r="DY270" s="1">
        <v>0.2</v>
      </c>
      <c r="DZ270" s="1">
        <v>0.200700782395523</v>
      </c>
      <c r="EA270" s="1">
        <v>7.1396482999999997E-2</v>
      </c>
      <c r="EB270" s="1">
        <v>8.7977030126353301E-2</v>
      </c>
      <c r="EC270" s="1">
        <v>8.9587096231836999E-2</v>
      </c>
      <c r="ED270" s="1">
        <v>9.5823185524997995E-2</v>
      </c>
      <c r="EE270" s="1">
        <v>7.7028148000000005E-2</v>
      </c>
      <c r="EF270" s="1">
        <v>8.5629399320680505E-2</v>
      </c>
      <c r="EG270" s="1">
        <v>0.08</v>
      </c>
      <c r="EH270" s="1">
        <v>8.3271002863854304E-2</v>
      </c>
      <c r="EI270" s="1">
        <v>7.9079539102087204E-2</v>
      </c>
      <c r="EJ270" s="1">
        <v>8.0015586865632496E-2</v>
      </c>
      <c r="EK270" s="1">
        <v>8.1310884960673804E-2</v>
      </c>
      <c r="EL270" s="1">
        <v>7.64703987377819E-2</v>
      </c>
      <c r="EM270" s="1">
        <v>7.8113087987393304E-2</v>
      </c>
      <c r="EN270" s="1">
        <v>9.1712649966695703E-2</v>
      </c>
      <c r="EO270" s="1">
        <v>9.34969799451211E-2</v>
      </c>
      <c r="EP270" s="1">
        <v>9.4774600204248799E-2</v>
      </c>
      <c r="EQ270" s="1">
        <v>9.7647323327394703E-2</v>
      </c>
      <c r="ER270" s="1">
        <v>0.14995736021600301</v>
      </c>
      <c r="ES270" s="1">
        <v>0.13553902231114501</v>
      </c>
      <c r="ET270" s="1">
        <v>0.148069642105609</v>
      </c>
      <c r="EU270" s="1">
        <v>0.15004975698315801</v>
      </c>
      <c r="EV270" s="1">
        <v>0.26756482186604902</v>
      </c>
      <c r="EW270" s="1">
        <v>0.27311026525151499</v>
      </c>
      <c r="EX270" s="1">
        <v>0.269966252439163</v>
      </c>
      <c r="EY270" s="1">
        <v>0.27594975103576302</v>
      </c>
      <c r="EZ270" s="1">
        <v>0.29660578973842799</v>
      </c>
      <c r="FA270" s="1">
        <v>0.29276863005308801</v>
      </c>
      <c r="FB270" s="1">
        <v>0.31337355875678102</v>
      </c>
      <c r="FC270" s="1">
        <v>0.31367566138237901</v>
      </c>
      <c r="FD270" s="1">
        <v>0.28703318275019801</v>
      </c>
      <c r="FE270" s="1">
        <v>0.29484932670437503</v>
      </c>
      <c r="FF270" s="1">
        <v>0.30337315816674498</v>
      </c>
      <c r="FG270" s="1">
        <v>0.30244988497591802</v>
      </c>
      <c r="FH270" s="1">
        <v>0.28282262809907099</v>
      </c>
      <c r="FI270" s="1">
        <v>0.27421716000000002</v>
      </c>
      <c r="FJ270" s="1">
        <v>0.27932139533748301</v>
      </c>
      <c r="FK270" s="1">
        <v>0.250547176838673</v>
      </c>
      <c r="FL270" s="1">
        <v>0.27558885770617503</v>
      </c>
      <c r="FM270" s="1">
        <v>0.29458079678849602</v>
      </c>
      <c r="FN270" s="1">
        <v>0.27208688771886103</v>
      </c>
      <c r="FO270" s="1">
        <v>0.271541493609194</v>
      </c>
      <c r="FP270" s="1">
        <v>0.27003856534446802</v>
      </c>
      <c r="FQ270" s="1">
        <v>0.267892773151446</v>
      </c>
      <c r="FR270" s="1">
        <v>0.26</v>
      </c>
      <c r="FS270" s="1">
        <v>0.221427599892285</v>
      </c>
      <c r="FT270" s="1">
        <v>9.8102156803668003E-2</v>
      </c>
      <c r="FU270" s="1">
        <v>9.7263395967845903E-2</v>
      </c>
      <c r="FV270" s="1">
        <v>9.9602635845234502E-2</v>
      </c>
      <c r="FW270" s="1">
        <v>0.101270206728756</v>
      </c>
      <c r="FX270" s="1">
        <v>0.100849808928397</v>
      </c>
      <c r="FY270" s="1">
        <v>0.138252315648207</v>
      </c>
      <c r="FZ270" s="1">
        <v>0.102975442263063</v>
      </c>
      <c r="GA270" s="1">
        <v>0.1</v>
      </c>
      <c r="GB270" s="1">
        <v>0.105304099545997</v>
      </c>
      <c r="GC270" s="1">
        <v>0.106909283379408</v>
      </c>
      <c r="GD270" s="1">
        <v>0.107782267739282</v>
      </c>
      <c r="GE270" s="1">
        <v>0.10916061251079</v>
      </c>
      <c r="GF270" s="1">
        <v>0.110512475157059</v>
      </c>
      <c r="GG270" s="1">
        <v>0.11143870589454</v>
      </c>
      <c r="GH270" s="1">
        <v>0.112802653302763</v>
      </c>
      <c r="GI270" s="1">
        <v>0.114649104454618</v>
      </c>
      <c r="GJ270" s="1">
        <v>0.116584664173042</v>
      </c>
      <c r="GK270" s="1">
        <v>0.11873519390315</v>
      </c>
      <c r="GL270" s="1">
        <v>0.138955344185522</v>
      </c>
      <c r="GM270" s="1">
        <v>0.13906095749552799</v>
      </c>
      <c r="GN270" s="1">
        <v>0.13991451567143801</v>
      </c>
      <c r="GO270" s="6">
        <v>0.141944552310209</v>
      </c>
      <c r="GP270" s="1">
        <v>0.14350565254657299</v>
      </c>
      <c r="GQ270" s="1">
        <v>0.12214369514788501</v>
      </c>
      <c r="GR270" s="1">
        <v>0.119573233</v>
      </c>
      <c r="GS270" s="1">
        <v>0.121144881781306</v>
      </c>
    </row>
    <row r="271" spans="1:201" x14ac:dyDescent="0.25">
      <c r="A271" s="2">
        <v>41091</v>
      </c>
      <c r="AP271" s="1">
        <v>-0.13143751100000001</v>
      </c>
      <c r="AQ271" s="1">
        <v>-0.13103794599999999</v>
      </c>
      <c r="AR271" s="1">
        <v>-0.129803533</v>
      </c>
      <c r="AS271" s="1">
        <v>-0.15</v>
      </c>
      <c r="AT271" s="1">
        <v>-0.15</v>
      </c>
      <c r="AU271" s="1">
        <v>-0.15</v>
      </c>
      <c r="AV271" s="1">
        <v>-0.15</v>
      </c>
      <c r="AW271" s="1">
        <v>-0.15</v>
      </c>
      <c r="AX271" s="1">
        <v>-0.14000000000000001</v>
      </c>
      <c r="AY271" s="1">
        <v>-0.14000000000000001</v>
      </c>
      <c r="AZ271" s="1">
        <v>-0.14000000000000001</v>
      </c>
      <c r="BA271" s="1">
        <v>-0.14000000000000001</v>
      </c>
      <c r="BB271" s="1">
        <v>-0.14000000000000001</v>
      </c>
      <c r="BC271" s="1">
        <v>-0.14000000000000001</v>
      </c>
      <c r="BD271" s="1">
        <v>-0.14000000000000001</v>
      </c>
      <c r="BE271" s="1">
        <v>-0.13</v>
      </c>
      <c r="BF271" s="1">
        <v>-0.13</v>
      </c>
      <c r="BG271" s="1">
        <v>-0.13</v>
      </c>
      <c r="BH271" s="1">
        <v>-0.13</v>
      </c>
      <c r="BI271" s="1">
        <v>-0.12</v>
      </c>
      <c r="BJ271" s="1">
        <v>-0.12</v>
      </c>
      <c r="BK271" s="1">
        <v>-0.12</v>
      </c>
      <c r="BL271" s="1">
        <v>-0.12</v>
      </c>
      <c r="BM271" s="1">
        <v>-0.11</v>
      </c>
      <c r="BN271" s="1">
        <v>-0.11</v>
      </c>
      <c r="BO271" s="1">
        <v>-0.11</v>
      </c>
      <c r="BP271" s="1">
        <v>-0.11</v>
      </c>
      <c r="BQ271" s="1">
        <v>-0.11</v>
      </c>
      <c r="BR271" s="1">
        <v>-0.11</v>
      </c>
      <c r="BS271" s="1">
        <v>-0.1</v>
      </c>
      <c r="BT271" s="1">
        <v>-0.1</v>
      </c>
      <c r="BU271" s="1">
        <v>-0.1</v>
      </c>
      <c r="BV271" s="1">
        <v>-0.1</v>
      </c>
      <c r="BW271" s="1">
        <v>-0.1</v>
      </c>
      <c r="BX271" s="1">
        <v>-0.1</v>
      </c>
      <c r="BY271" s="1">
        <v>-0.1</v>
      </c>
      <c r="BZ271" s="1">
        <v>-0.1</v>
      </c>
      <c r="CA271" s="1">
        <v>-0.09</v>
      </c>
      <c r="CB271" s="1">
        <v>-0.09</v>
      </c>
      <c r="CC271" s="1">
        <v>-0.09</v>
      </c>
      <c r="CD271" s="1">
        <v>-0.09</v>
      </c>
      <c r="CE271" s="1">
        <v>-0.1</v>
      </c>
      <c r="CF271" s="1">
        <v>-0.1</v>
      </c>
      <c r="CG271" s="1">
        <v>-0.1</v>
      </c>
      <c r="CH271" s="1">
        <v>-0.1</v>
      </c>
      <c r="CI271" s="1">
        <v>-0.1</v>
      </c>
      <c r="CJ271" s="1">
        <v>-0.1</v>
      </c>
      <c r="CK271" s="1">
        <v>-0.09</v>
      </c>
      <c r="CL271" s="1">
        <v>-0.09</v>
      </c>
      <c r="CM271" s="1">
        <v>-0.09</v>
      </c>
      <c r="CN271" s="1">
        <v>-0.09</v>
      </c>
      <c r="CO271" s="1">
        <v>-0.09</v>
      </c>
      <c r="CP271" s="1">
        <v>-0.09</v>
      </c>
      <c r="CQ271" s="1">
        <v>-0.09</v>
      </c>
      <c r="CR271" s="1">
        <v>-0.09</v>
      </c>
      <c r="CS271" s="1">
        <v>-0.08</v>
      </c>
      <c r="CT271" s="1">
        <v>-0.08</v>
      </c>
      <c r="CU271" s="1">
        <v>-0.08</v>
      </c>
      <c r="CV271" s="1">
        <v>-0.08</v>
      </c>
      <c r="CW271" s="1">
        <v>-0.08</v>
      </c>
      <c r="CX271" s="1">
        <v>-0.08</v>
      </c>
      <c r="CY271" s="1">
        <v>-7.0000000000000007E-2</v>
      </c>
      <c r="CZ271" s="1">
        <v>-7.0000000000000007E-2</v>
      </c>
      <c r="DA271" s="1">
        <v>-7.0000000000000007E-2</v>
      </c>
      <c r="DB271" s="1">
        <v>-7.0000000000000007E-2</v>
      </c>
      <c r="DC271" s="1">
        <v>-7.0000000000000007E-2</v>
      </c>
      <c r="DD271" s="1">
        <v>-0.06</v>
      </c>
      <c r="DE271" s="1">
        <v>-1.9515551139841599E-2</v>
      </c>
      <c r="DF271" s="1">
        <v>-0.02</v>
      </c>
      <c r="DG271" s="1">
        <v>-2.7139665142673301E-2</v>
      </c>
      <c r="DH271" s="1">
        <v>-1.88050567858245E-2</v>
      </c>
      <c r="DI271" s="1">
        <v>-0.03</v>
      </c>
      <c r="DJ271" s="1">
        <v>-0.02</v>
      </c>
      <c r="DK271" s="1">
        <v>-0.02</v>
      </c>
      <c r="DL271" s="1">
        <v>-0.02</v>
      </c>
      <c r="DM271" s="1">
        <v>0.04</v>
      </c>
      <c r="DN271" s="1">
        <v>0.04</v>
      </c>
      <c r="DO271" s="1">
        <v>0.03</v>
      </c>
      <c r="DP271" s="1">
        <v>3.05143240563919E-2</v>
      </c>
      <c r="DQ271" s="1">
        <v>3.0379885999999998E-2</v>
      </c>
      <c r="DR271" s="1">
        <v>3.8682534472077E-2</v>
      </c>
      <c r="DS271" s="1">
        <v>0.04</v>
      </c>
      <c r="DT271" s="1">
        <v>0.04</v>
      </c>
      <c r="DU271" s="1">
        <v>4.0809078999999998E-2</v>
      </c>
      <c r="DV271" s="1">
        <v>0.06</v>
      </c>
      <c r="DW271" s="1">
        <v>0.05</v>
      </c>
      <c r="DX271" s="1">
        <v>0.05</v>
      </c>
      <c r="DY271" s="1">
        <v>0.05</v>
      </c>
      <c r="DZ271" s="1">
        <v>5.6052376508092999E-2</v>
      </c>
      <c r="EA271" s="1">
        <v>6.4505400000000003E-3</v>
      </c>
      <c r="EB271" s="1">
        <v>9.1034471607754092E-3</v>
      </c>
      <c r="EC271" s="1">
        <v>1.0400665855965999E-2</v>
      </c>
      <c r="ED271" s="1">
        <v>2.1653734782210499E-2</v>
      </c>
      <c r="EE271" s="1">
        <v>2.2055238000000001E-2</v>
      </c>
      <c r="EF271" s="1">
        <v>2.1424690384835299E-2</v>
      </c>
      <c r="EG271" s="1">
        <v>0.01</v>
      </c>
      <c r="EH271" s="1">
        <v>7.9048187826444207E-3</v>
      </c>
      <c r="EI271" s="1">
        <v>1.01044506273297E-2</v>
      </c>
      <c r="EJ271" s="1">
        <v>1.1022251553996E-2</v>
      </c>
      <c r="EK271" s="1">
        <v>1.22802360434861E-2</v>
      </c>
      <c r="EL271" s="1">
        <v>1.29322774463506E-2</v>
      </c>
      <c r="EM271" s="1">
        <v>1.4611095317491499E-2</v>
      </c>
      <c r="EN271" s="1">
        <v>1.50927285365291E-2</v>
      </c>
      <c r="EO271" s="1">
        <v>1.6872956332474199E-2</v>
      </c>
      <c r="EP271" s="1">
        <v>1.786179392083E-2</v>
      </c>
      <c r="EQ271" s="1">
        <v>1.6573969575082299E-2</v>
      </c>
      <c r="ER271" s="1">
        <v>2.22314217776414E-2</v>
      </c>
      <c r="ES271" s="1">
        <v>2.5018171346449201E-2</v>
      </c>
      <c r="ET271" s="1">
        <v>2.73136334238562E-2</v>
      </c>
      <c r="EU271" s="1">
        <v>2.9105553586512799E-2</v>
      </c>
      <c r="EV271" s="1">
        <v>0.143897826799294</v>
      </c>
      <c r="EW271" s="1">
        <v>0.14518989917915201</v>
      </c>
      <c r="EX271" s="1">
        <v>0.145897269849841</v>
      </c>
      <c r="EY271" s="1">
        <v>0.14940374085268099</v>
      </c>
      <c r="EZ271" s="1">
        <v>0.15087194352573299</v>
      </c>
      <c r="FA271" s="1">
        <v>0.147891468922355</v>
      </c>
      <c r="FB271" s="1">
        <v>0.14704420999687901</v>
      </c>
      <c r="FC271" s="1">
        <v>0.13871125353876099</v>
      </c>
      <c r="FD271" s="1">
        <v>0.13794061917587</v>
      </c>
      <c r="FE271" s="1">
        <v>0.13670257509571401</v>
      </c>
      <c r="FF271" s="1">
        <v>0.12815668098147601</v>
      </c>
      <c r="FG271" s="1">
        <v>0.12701967593757499</v>
      </c>
      <c r="FH271" s="1">
        <v>0.124722702457241</v>
      </c>
      <c r="FI271" s="1">
        <v>0.121732784</v>
      </c>
      <c r="FJ271" s="1">
        <v>0.124310828954712</v>
      </c>
      <c r="FK271" s="1">
        <v>0.12139602708845899</v>
      </c>
      <c r="FL271" s="1">
        <v>0.119763317606328</v>
      </c>
      <c r="FM271" s="1">
        <v>0.126474465201528</v>
      </c>
      <c r="FN271" s="1">
        <v>0.122368912026366</v>
      </c>
      <c r="FO271" s="1">
        <v>0.124413234766511</v>
      </c>
      <c r="FP271" s="1">
        <v>0.122916222253505</v>
      </c>
      <c r="FQ271" s="1">
        <v>0.122271566158749</v>
      </c>
      <c r="FR271" s="1">
        <v>0.12</v>
      </c>
      <c r="FS271" s="1">
        <v>6.4814231235546499E-2</v>
      </c>
      <c r="FT271" s="1">
        <v>2.88802462309668E-2</v>
      </c>
      <c r="FU271" s="1">
        <v>2.80220949622807E-2</v>
      </c>
      <c r="FV271" s="1">
        <v>2.7916546454968001E-2</v>
      </c>
      <c r="FW271" s="1">
        <v>2.92916953691848E-2</v>
      </c>
      <c r="FX271" s="1">
        <v>2.9229001821494498E-2</v>
      </c>
      <c r="FY271" s="1">
        <v>7.5483285699339299E-3</v>
      </c>
      <c r="FZ271" s="1">
        <v>3.1158688961424898E-2</v>
      </c>
      <c r="GA271" s="1">
        <v>0.03</v>
      </c>
      <c r="GB271" s="1">
        <v>3.3469655115216899E-2</v>
      </c>
      <c r="GC271" s="1">
        <v>3.4963168968238797E-2</v>
      </c>
      <c r="GD271" s="1">
        <v>3.5673561175260098E-2</v>
      </c>
      <c r="GE271" s="1">
        <v>3.7084300529201301E-2</v>
      </c>
      <c r="GF271" s="1">
        <v>3.8317760775009597E-2</v>
      </c>
      <c r="GG271" s="1">
        <v>3.9216219124223302E-2</v>
      </c>
      <c r="GH271" s="1">
        <v>4.0134479217194097E-2</v>
      </c>
      <c r="GI271" s="1">
        <v>4.1940156463515503E-2</v>
      </c>
      <c r="GJ271" s="1">
        <v>2.6887218675172998E-2</v>
      </c>
      <c r="GK271" s="1">
        <v>2.8967402744937299E-2</v>
      </c>
      <c r="GL271" s="1">
        <v>3.0934017674563202E-2</v>
      </c>
      <c r="GM271" s="1">
        <v>3.1323576186755103E-2</v>
      </c>
      <c r="GN271" s="1">
        <v>3.2007949998391398E-2</v>
      </c>
      <c r="GO271" s="6">
        <v>3.3510909091494297E-2</v>
      </c>
      <c r="GP271" s="1">
        <v>3.4835249020856197E-2</v>
      </c>
      <c r="GQ271" s="1">
        <v>3.55114401041332E-2</v>
      </c>
      <c r="GR271" s="1">
        <v>3.8010756999999999E-2</v>
      </c>
      <c r="GS271" s="1">
        <v>3.95175589930069E-2</v>
      </c>
    </row>
    <row r="272" spans="1:201" x14ac:dyDescent="0.25">
      <c r="A272" s="2">
        <v>41122</v>
      </c>
      <c r="AQ272" s="1">
        <v>-0.401242447</v>
      </c>
      <c r="AR272" s="1">
        <v>-0.40084356599999998</v>
      </c>
      <c r="AS272" s="1">
        <v>-0.4</v>
      </c>
      <c r="AT272" s="1">
        <v>-0.4</v>
      </c>
      <c r="AU272" s="1">
        <v>-0.4</v>
      </c>
      <c r="AV272" s="1">
        <v>-0.4</v>
      </c>
      <c r="AW272" s="1">
        <v>-0.4</v>
      </c>
      <c r="AX272" s="1">
        <v>-0.4</v>
      </c>
      <c r="AY272" s="1">
        <v>-0.4</v>
      </c>
      <c r="AZ272" s="1">
        <v>-0.4</v>
      </c>
      <c r="BA272" s="1">
        <v>-0.4</v>
      </c>
      <c r="BB272" s="1">
        <v>-0.39</v>
      </c>
      <c r="BC272" s="1">
        <v>-0.39</v>
      </c>
      <c r="BD272" s="1">
        <v>-0.39</v>
      </c>
      <c r="BE272" s="1">
        <v>-0.39</v>
      </c>
      <c r="BF272" s="1">
        <v>-0.39</v>
      </c>
      <c r="BG272" s="1">
        <v>-0.38</v>
      </c>
      <c r="BH272" s="1">
        <v>-0.38</v>
      </c>
      <c r="BI272" s="1">
        <v>-0.38</v>
      </c>
      <c r="BJ272" s="1">
        <v>-0.38</v>
      </c>
      <c r="BK272" s="1">
        <v>-0.38</v>
      </c>
      <c r="BL272" s="1">
        <v>-0.37</v>
      </c>
      <c r="BM272" s="1">
        <v>-0.37</v>
      </c>
      <c r="BN272" s="1">
        <v>-0.37</v>
      </c>
      <c r="BO272" s="1">
        <v>-0.37</v>
      </c>
      <c r="BP272" s="1">
        <v>-0.36</v>
      </c>
      <c r="BQ272" s="1">
        <v>-0.36</v>
      </c>
      <c r="BR272" s="1">
        <v>-0.36</v>
      </c>
      <c r="BS272" s="1">
        <v>-0.36</v>
      </c>
      <c r="BT272" s="1">
        <v>-0.36</v>
      </c>
      <c r="BU272" s="1">
        <v>-0.36</v>
      </c>
      <c r="BV272" s="1">
        <v>-0.36</v>
      </c>
      <c r="BW272" s="1">
        <v>-0.36</v>
      </c>
      <c r="BX272" s="1">
        <v>-0.36</v>
      </c>
      <c r="BY272" s="1">
        <v>-0.36</v>
      </c>
      <c r="BZ272" s="1">
        <v>-0.35</v>
      </c>
      <c r="CA272" s="1">
        <v>-0.35</v>
      </c>
      <c r="CB272" s="1">
        <v>-0.36</v>
      </c>
      <c r="CC272" s="1">
        <v>-0.36</v>
      </c>
      <c r="CD272" s="1">
        <v>-0.36</v>
      </c>
      <c r="CE272" s="1">
        <v>-0.36</v>
      </c>
      <c r="CF272" s="1">
        <v>-0.36</v>
      </c>
      <c r="CG272" s="1">
        <v>-0.36</v>
      </c>
      <c r="CH272" s="1">
        <v>-0.36</v>
      </c>
      <c r="CI272" s="1">
        <v>-0.36</v>
      </c>
      <c r="CJ272" s="1">
        <v>-0.36</v>
      </c>
      <c r="CK272" s="1">
        <v>-0.36</v>
      </c>
      <c r="CL272" s="1">
        <v>-0.36</v>
      </c>
      <c r="CM272" s="1">
        <v>-0.36</v>
      </c>
      <c r="CN272" s="1">
        <v>-0.36</v>
      </c>
      <c r="CO272" s="1">
        <v>-0.36</v>
      </c>
      <c r="CP272" s="1">
        <v>-0.36</v>
      </c>
      <c r="CQ272" s="1">
        <v>-0.36</v>
      </c>
      <c r="CR272" s="1">
        <v>-0.35</v>
      </c>
      <c r="CS272" s="1">
        <v>-0.35</v>
      </c>
      <c r="CT272" s="1">
        <v>-0.35</v>
      </c>
      <c r="CU272" s="1">
        <v>-0.35</v>
      </c>
      <c r="CV272" s="1">
        <v>-0.35</v>
      </c>
      <c r="CW272" s="1">
        <v>-0.35</v>
      </c>
      <c r="CX272" s="1">
        <v>-0.35</v>
      </c>
      <c r="CY272" s="1">
        <v>-0.34</v>
      </c>
      <c r="CZ272" s="1">
        <v>-0.34</v>
      </c>
      <c r="DA272" s="1">
        <v>-0.34</v>
      </c>
      <c r="DB272" s="1">
        <v>-0.34</v>
      </c>
      <c r="DC272" s="1">
        <v>-0.34</v>
      </c>
      <c r="DD272" s="1">
        <v>-0.33</v>
      </c>
      <c r="DE272" s="1">
        <v>-0.31976940823733802</v>
      </c>
      <c r="DF272" s="1">
        <v>-0.32</v>
      </c>
      <c r="DG272" s="1">
        <v>-0.32503622456016901</v>
      </c>
      <c r="DH272" s="1">
        <v>-0.32390426727050903</v>
      </c>
      <c r="DI272" s="1">
        <v>-0.31</v>
      </c>
      <c r="DJ272" s="1">
        <v>-0.32</v>
      </c>
      <c r="DK272" s="1">
        <v>-0.32</v>
      </c>
      <c r="DL272" s="1">
        <v>-0.32</v>
      </c>
      <c r="DM272" s="1">
        <v>-0.28000000000000003</v>
      </c>
      <c r="DN272" s="1">
        <v>-0.28000000000000003</v>
      </c>
      <c r="DO272" s="1">
        <v>-0.26</v>
      </c>
      <c r="DP272" s="1">
        <v>-0.27760691648913399</v>
      </c>
      <c r="DQ272" s="1">
        <v>-0.27780618600000001</v>
      </c>
      <c r="DR272" s="1">
        <v>-0.26098004800772401</v>
      </c>
      <c r="DS272" s="1">
        <v>-0.24</v>
      </c>
      <c r="DT272" s="1">
        <v>-0.24</v>
      </c>
      <c r="DU272" s="1">
        <v>-0.24291584599999999</v>
      </c>
      <c r="DV272" s="1">
        <v>-0.24</v>
      </c>
      <c r="DW272" s="1">
        <v>-0.24</v>
      </c>
      <c r="DX272" s="1">
        <v>-0.24</v>
      </c>
      <c r="DY272" s="1">
        <v>-0.24</v>
      </c>
      <c r="DZ272" s="1">
        <v>-0.22179649683130101</v>
      </c>
      <c r="EA272" s="1">
        <v>-0.303334612</v>
      </c>
      <c r="EB272" s="1">
        <v>-0.300821444944671</v>
      </c>
      <c r="EC272" s="1">
        <v>-0.30052318599866701</v>
      </c>
      <c r="ED272" s="1">
        <v>-0.31659467307815597</v>
      </c>
      <c r="EE272" s="1">
        <v>-0.30264915999999997</v>
      </c>
      <c r="EF272" s="1">
        <v>-0.29829091864812601</v>
      </c>
      <c r="EG272" s="1">
        <v>-0.3</v>
      </c>
      <c r="EH272" s="1">
        <v>-0.29753814055976202</v>
      </c>
      <c r="EI272" s="1">
        <v>-0.294938029012624</v>
      </c>
      <c r="EJ272" s="1">
        <v>-0.29432953519819699</v>
      </c>
      <c r="EK272" s="1">
        <v>-0.29362827235501399</v>
      </c>
      <c r="EL272" s="1">
        <v>-0.29174794493210898</v>
      </c>
      <c r="EM272" s="1">
        <v>-0.29052653405780299</v>
      </c>
      <c r="EN272" s="1">
        <v>-0.289845206343465</v>
      </c>
      <c r="EO272" s="1">
        <v>-0.288410969922894</v>
      </c>
      <c r="EP272" s="1">
        <v>-0.28731505006749603</v>
      </c>
      <c r="EQ272" s="1">
        <v>-0.28624999918454502</v>
      </c>
      <c r="ER272" s="1">
        <v>-0.28511399709966001</v>
      </c>
      <c r="ES272" s="1">
        <v>-0.28576840506222401</v>
      </c>
      <c r="ET272" s="1">
        <v>-0.28160231389950902</v>
      </c>
      <c r="EU272" s="1">
        <v>-0.28362012273693799</v>
      </c>
      <c r="EV272" s="1">
        <v>-0.20960305761428599</v>
      </c>
      <c r="EW272" s="1">
        <v>-0.20898601580884699</v>
      </c>
      <c r="EX272" s="1">
        <v>-0.20815699758346101</v>
      </c>
      <c r="EY272" s="1">
        <v>-0.19785256834217399</v>
      </c>
      <c r="EZ272" s="1">
        <v>-0.19740430973023801</v>
      </c>
      <c r="FA272" s="1">
        <v>-0.20232816128560199</v>
      </c>
      <c r="FB272" s="1">
        <v>-0.202971347382394</v>
      </c>
      <c r="FC272" s="1">
        <v>-0.20158351232136901</v>
      </c>
      <c r="FD272" s="1">
        <v>-0.18593324682630899</v>
      </c>
      <c r="FE272" s="1">
        <v>-0.17862316322850599</v>
      </c>
      <c r="FF272" s="1">
        <v>-0.18932243278667599</v>
      </c>
      <c r="FG272" s="1">
        <v>-0.193215895676349</v>
      </c>
      <c r="FH272" s="1">
        <v>-0.19518279345557499</v>
      </c>
      <c r="FI272" s="1">
        <v>-0.198162903</v>
      </c>
      <c r="FJ272" s="1">
        <v>-0.20431400373827899</v>
      </c>
      <c r="FK272" s="1">
        <v>-0.20626004452264299</v>
      </c>
      <c r="FL272" s="1">
        <v>-0.207283291231665</v>
      </c>
      <c r="FM272" s="1">
        <v>-0.19780150646779901</v>
      </c>
      <c r="FN272" s="1">
        <v>-0.19946682957019299</v>
      </c>
      <c r="FO272" s="1">
        <v>-0.200780218936779</v>
      </c>
      <c r="FP272" s="1">
        <v>-0.20250081327984101</v>
      </c>
      <c r="FQ272" s="1">
        <v>-0.20440363642260201</v>
      </c>
      <c r="FR272" s="1">
        <v>-0.2</v>
      </c>
      <c r="FS272" s="1">
        <v>-0.23891233191918401</v>
      </c>
      <c r="FT272" s="1">
        <v>-0.280720736835118</v>
      </c>
      <c r="FU272" s="1">
        <v>-0.28201269209892299</v>
      </c>
      <c r="FV272" s="1">
        <v>-0.28206928648006302</v>
      </c>
      <c r="FW272" s="1">
        <v>-0.28080574290679999</v>
      </c>
      <c r="FX272" s="1">
        <v>-0.28147728670079403</v>
      </c>
      <c r="FY272" s="1">
        <v>-0.25562184217567702</v>
      </c>
      <c r="FZ272" s="1">
        <v>-0.27998153813989002</v>
      </c>
      <c r="GA272" s="1">
        <v>-0.28000000000000003</v>
      </c>
      <c r="GB272" s="1">
        <v>-0.27818659275364399</v>
      </c>
      <c r="GC272" s="1">
        <v>-0.27685081856417898</v>
      </c>
      <c r="GD272" s="1">
        <v>-0.276360605918129</v>
      </c>
      <c r="GE272" s="1">
        <v>-0.27551840595708499</v>
      </c>
      <c r="GF272" s="1">
        <v>-0.274664523846266</v>
      </c>
      <c r="GG272" s="1">
        <v>-0.274142916245873</v>
      </c>
      <c r="GH272" s="1">
        <v>-0.27266632698448401</v>
      </c>
      <c r="GI272" s="1">
        <v>-0.27106517709435102</v>
      </c>
      <c r="GJ272" s="1">
        <v>-0.26930898266936198</v>
      </c>
      <c r="GK272" s="1">
        <v>-0.26729355062011001</v>
      </c>
      <c r="GL272" s="1">
        <v>-0.26449063450150101</v>
      </c>
      <c r="GM272" s="1">
        <v>-0.26446346260111497</v>
      </c>
      <c r="GN272" s="1">
        <v>-0.26402828836609599</v>
      </c>
      <c r="GO272" s="6">
        <v>-0.26255929787290599</v>
      </c>
      <c r="GP272" s="1">
        <v>-0.26138068923997998</v>
      </c>
      <c r="GQ272" s="1">
        <v>-0.25981128777595303</v>
      </c>
      <c r="GR272" s="1">
        <v>-0.25741392499999999</v>
      </c>
      <c r="GS272" s="1">
        <v>-0.25611063961147001</v>
      </c>
    </row>
    <row r="273" spans="1:201" x14ac:dyDescent="0.25">
      <c r="A273" s="2">
        <v>41153</v>
      </c>
      <c r="AR273" s="1">
        <v>-0.49942460500000002</v>
      </c>
      <c r="AS273" s="1">
        <v>-0.5</v>
      </c>
      <c r="AT273" s="1">
        <v>-0.49</v>
      </c>
      <c r="AU273" s="1">
        <v>-0.49</v>
      </c>
      <c r="AV273" s="1">
        <v>-0.49</v>
      </c>
      <c r="AW273" s="1">
        <v>-0.49</v>
      </c>
      <c r="AX273" s="1">
        <v>-0.49</v>
      </c>
      <c r="AY273" s="1">
        <v>-0.49</v>
      </c>
      <c r="AZ273" s="1">
        <v>-0.49</v>
      </c>
      <c r="BA273" s="1">
        <v>-0.49</v>
      </c>
      <c r="BB273" s="1">
        <v>-0.49</v>
      </c>
      <c r="BC273" s="1">
        <v>-0.49</v>
      </c>
      <c r="BD273" s="1">
        <v>-0.49</v>
      </c>
      <c r="BE273" s="1">
        <v>-0.48</v>
      </c>
      <c r="BF273" s="1">
        <v>-0.48</v>
      </c>
      <c r="BG273" s="1">
        <v>-0.48</v>
      </c>
      <c r="BH273" s="1">
        <v>-0.48</v>
      </c>
      <c r="BI273" s="1">
        <v>-0.47</v>
      </c>
      <c r="BJ273" s="1">
        <v>-0.47</v>
      </c>
      <c r="BK273" s="1">
        <v>-0.47</v>
      </c>
      <c r="BL273" s="1">
        <v>-0.47</v>
      </c>
      <c r="BM273" s="1">
        <v>-0.47</v>
      </c>
      <c r="BN273" s="1">
        <v>-0.46</v>
      </c>
      <c r="BO273" s="1">
        <v>-0.46</v>
      </c>
      <c r="BP273" s="1">
        <v>-0.46</v>
      </c>
      <c r="BQ273" s="1">
        <v>-0.46</v>
      </c>
      <c r="BR273" s="1">
        <v>-0.46</v>
      </c>
      <c r="BS273" s="1">
        <v>-0.46</v>
      </c>
      <c r="BT273" s="1">
        <v>-0.46</v>
      </c>
      <c r="BU273" s="1">
        <v>-0.46</v>
      </c>
      <c r="BV273" s="1">
        <v>-0.46</v>
      </c>
      <c r="BW273" s="1">
        <v>-0.45</v>
      </c>
      <c r="BX273" s="1">
        <v>-0.45</v>
      </c>
      <c r="BY273" s="1">
        <v>-0.45</v>
      </c>
      <c r="BZ273" s="1">
        <v>-0.45</v>
      </c>
      <c r="CA273" s="1">
        <v>-0.45</v>
      </c>
      <c r="CB273" s="1">
        <v>-0.45</v>
      </c>
      <c r="CC273" s="1">
        <v>-0.45</v>
      </c>
      <c r="CD273" s="1">
        <v>-0.45</v>
      </c>
      <c r="CE273" s="1">
        <v>-0.45</v>
      </c>
      <c r="CF273" s="1">
        <v>-0.46</v>
      </c>
      <c r="CG273" s="1">
        <v>-0.46</v>
      </c>
      <c r="CH273" s="1">
        <v>-0.46</v>
      </c>
      <c r="CI273" s="1">
        <v>-0.46</v>
      </c>
      <c r="CJ273" s="1">
        <v>-0.46</v>
      </c>
      <c r="CK273" s="1">
        <v>-0.46</v>
      </c>
      <c r="CL273" s="1">
        <v>-0.46</v>
      </c>
      <c r="CM273" s="1">
        <v>-0.46</v>
      </c>
      <c r="CN273" s="1">
        <v>-0.46</v>
      </c>
      <c r="CO273" s="1">
        <v>-0.46</v>
      </c>
      <c r="CP273" s="1">
        <v>-0.45</v>
      </c>
      <c r="CQ273" s="1">
        <v>-0.45</v>
      </c>
      <c r="CR273" s="1">
        <v>-0.45</v>
      </c>
      <c r="CS273" s="1">
        <v>-0.45</v>
      </c>
      <c r="CT273" s="1">
        <v>-0.45</v>
      </c>
      <c r="CU273" s="1">
        <v>-0.45</v>
      </c>
      <c r="CV273" s="1">
        <v>-0.45</v>
      </c>
      <c r="CW273" s="1">
        <v>-0.45</v>
      </c>
      <c r="CX273" s="1">
        <v>-0.44</v>
      </c>
      <c r="CY273" s="1">
        <v>-0.44</v>
      </c>
      <c r="CZ273" s="1">
        <v>-0.44</v>
      </c>
      <c r="DA273" s="1">
        <v>-0.44</v>
      </c>
      <c r="DB273" s="1">
        <v>-0.44</v>
      </c>
      <c r="DC273" s="1">
        <v>-0.44</v>
      </c>
      <c r="DD273" s="1">
        <v>-0.43</v>
      </c>
      <c r="DE273" s="1">
        <v>-0.41127722512595599</v>
      </c>
      <c r="DF273" s="1">
        <v>-0.4</v>
      </c>
      <c r="DG273" s="1">
        <v>-0.39936659524365897</v>
      </c>
      <c r="DH273" s="1">
        <v>-0.40916062891591398</v>
      </c>
      <c r="DI273" s="1">
        <v>-0.41</v>
      </c>
      <c r="DJ273" s="1">
        <v>-0.41</v>
      </c>
      <c r="DK273" s="1">
        <v>-0.42</v>
      </c>
      <c r="DL273" s="1">
        <v>-0.41</v>
      </c>
      <c r="DM273" s="1">
        <v>-0.36</v>
      </c>
      <c r="DN273" s="1">
        <v>-0.36</v>
      </c>
      <c r="DO273" s="1">
        <v>-0.36</v>
      </c>
      <c r="DP273" s="1">
        <v>-0.35682568748700999</v>
      </c>
      <c r="DQ273" s="1">
        <v>-0.35699583200000001</v>
      </c>
      <c r="DR273" s="1">
        <v>-0.34462303560181301</v>
      </c>
      <c r="DS273" s="1">
        <v>-0.34</v>
      </c>
      <c r="DT273" s="1">
        <v>-0.37</v>
      </c>
      <c r="DU273" s="1">
        <v>-0.35705456600000002</v>
      </c>
      <c r="DV273" s="1">
        <v>-0.36</v>
      </c>
      <c r="DW273" s="1">
        <v>-0.35</v>
      </c>
      <c r="DX273" s="1">
        <v>-0.38</v>
      </c>
      <c r="DY273" s="1">
        <v>-0.37</v>
      </c>
      <c r="DZ273" s="1">
        <v>-0.38346708964915399</v>
      </c>
      <c r="EA273" s="1">
        <v>-0.44524398500000001</v>
      </c>
      <c r="EB273" s="1">
        <v>-0.433601951776802</v>
      </c>
      <c r="EC273" s="1">
        <v>-0.43249017302242798</v>
      </c>
      <c r="ED273" s="1">
        <v>-0.42286044784939503</v>
      </c>
      <c r="EE273" s="1">
        <v>-0.42548777300000001</v>
      </c>
      <c r="EF273" s="1">
        <v>-0.43034693766370102</v>
      </c>
      <c r="EG273" s="1">
        <v>-0.44</v>
      </c>
      <c r="EH273" s="1">
        <v>-0.43565784988915002</v>
      </c>
      <c r="EI273" s="1">
        <v>-0.43509806527577</v>
      </c>
      <c r="EJ273" s="1">
        <v>-0.43472889007848903</v>
      </c>
      <c r="EK273" s="1">
        <v>-0.43399377117363802</v>
      </c>
      <c r="EL273" s="1">
        <v>-0.43309527991955499</v>
      </c>
      <c r="EM273" s="1">
        <v>-0.43197026216321799</v>
      </c>
      <c r="EN273" s="1">
        <v>-0.430528623991211</v>
      </c>
      <c r="EO273" s="1">
        <v>-0.42923583772482699</v>
      </c>
      <c r="EP273" s="1">
        <v>-0.42853332127467197</v>
      </c>
      <c r="EQ273" s="1">
        <v>-0.42600367929739502</v>
      </c>
      <c r="ER273" s="1">
        <v>-0.42845701762912503</v>
      </c>
      <c r="ES273" s="1">
        <v>-0.42528309870617897</v>
      </c>
      <c r="ET273" s="1">
        <v>-0.41447026858305003</v>
      </c>
      <c r="EU273" s="1">
        <v>-0.41030849391690499</v>
      </c>
      <c r="EV273" s="1">
        <v>-0.32560125239145599</v>
      </c>
      <c r="EW273" s="1">
        <v>-0.32509583462915598</v>
      </c>
      <c r="EX273" s="1">
        <v>-0.324268674075468</v>
      </c>
      <c r="EY273" s="1">
        <v>-0.32421437980700801</v>
      </c>
      <c r="EZ273" s="1">
        <v>-0.32426018383309002</v>
      </c>
      <c r="FA273" s="1">
        <v>-0.30336456293771202</v>
      </c>
      <c r="FB273" s="1">
        <v>-0.30321756143543499</v>
      </c>
      <c r="FC273" s="1">
        <v>-0.30311968626418501</v>
      </c>
      <c r="FD273" s="1">
        <v>-0.301814716708519</v>
      </c>
      <c r="FE273" s="1">
        <v>-0.30391186946519499</v>
      </c>
      <c r="FF273" s="1">
        <v>-0.30109765491635498</v>
      </c>
      <c r="FG273" s="1">
        <v>-0.30229386306366801</v>
      </c>
      <c r="FH273" s="1">
        <v>-0.30461390083581602</v>
      </c>
      <c r="FI273" s="1">
        <v>-0.30793337300000001</v>
      </c>
      <c r="FJ273" s="1">
        <v>-0.31490051311549999</v>
      </c>
      <c r="FK273" s="1">
        <v>-0.31681193378303402</v>
      </c>
      <c r="FL273" s="1">
        <v>-0.31786698545500602</v>
      </c>
      <c r="FM273" s="1">
        <v>-0.31524987732152898</v>
      </c>
      <c r="FN273" s="1">
        <v>-0.32466933739003001</v>
      </c>
      <c r="FO273" s="1">
        <v>-0.31952776031904201</v>
      </c>
      <c r="FP273" s="1">
        <v>-0.31742513262982203</v>
      </c>
      <c r="FQ273" s="1">
        <v>-0.31941192021718301</v>
      </c>
      <c r="FR273" s="1">
        <v>-0.32</v>
      </c>
      <c r="FS273" s="1">
        <v>-0.36578535581339799</v>
      </c>
      <c r="FT273" s="1">
        <v>-0.41895534405162299</v>
      </c>
      <c r="FU273" s="1">
        <v>-0.42042376381518798</v>
      </c>
      <c r="FV273" s="1">
        <v>-0.42422659025246601</v>
      </c>
      <c r="FW273" s="1">
        <v>-0.42310120709208099</v>
      </c>
      <c r="FX273" s="1">
        <v>-0.424164339001947</v>
      </c>
      <c r="FY273" s="1">
        <v>-0.370446483373854</v>
      </c>
      <c r="FZ273" s="1">
        <v>-0.423202277038705</v>
      </c>
      <c r="GA273" s="1">
        <v>-0.42</v>
      </c>
      <c r="GB273" s="1">
        <v>-0.421927709386406</v>
      </c>
      <c r="GC273" s="1">
        <v>-0.42083709811889097</v>
      </c>
      <c r="GD273" s="1">
        <v>-0.42066787043635501</v>
      </c>
      <c r="GE273" s="1">
        <v>-0.42000156993760701</v>
      </c>
      <c r="GF273" s="1">
        <v>-0.41934639501993298</v>
      </c>
      <c r="GG273" s="1">
        <v>-0.41905019260125898</v>
      </c>
      <c r="GH273" s="1">
        <v>-0.41816625530683499</v>
      </c>
      <c r="GI273" s="1">
        <v>-0.416761316102985</v>
      </c>
      <c r="GJ273" s="1">
        <v>-0.42110515133642401</v>
      </c>
      <c r="GK273" s="1">
        <v>-0.41921917964621302</v>
      </c>
      <c r="GL273" s="1">
        <v>-0.41774716019958702</v>
      </c>
      <c r="GM273" s="1">
        <v>-0.41794119276984099</v>
      </c>
      <c r="GN273" s="1">
        <v>-0.41772192066334102</v>
      </c>
      <c r="GO273" s="6">
        <v>-0.41607037899946597</v>
      </c>
      <c r="GP273" s="1">
        <v>-0.41497308940169497</v>
      </c>
      <c r="GQ273" s="1">
        <v>-0.39547215309627298</v>
      </c>
      <c r="GR273" s="1">
        <v>-0.41134728999999998</v>
      </c>
      <c r="GS273" s="1">
        <v>-0.41020229031248201</v>
      </c>
    </row>
    <row r="274" spans="1:201" x14ac:dyDescent="0.25">
      <c r="A274" s="2">
        <v>41183</v>
      </c>
      <c r="AS274" s="1">
        <v>-0.4</v>
      </c>
      <c r="AT274" s="1">
        <v>-0.4</v>
      </c>
      <c r="AU274" s="1">
        <v>-0.39</v>
      </c>
      <c r="AV274" s="1">
        <v>-0.42</v>
      </c>
      <c r="AW274" s="1">
        <v>-0.42</v>
      </c>
      <c r="AX274" s="1">
        <v>-0.42</v>
      </c>
      <c r="AY274" s="1">
        <v>-0.42</v>
      </c>
      <c r="AZ274" s="1">
        <v>-0.42</v>
      </c>
      <c r="BA274" s="1">
        <v>-0.42</v>
      </c>
      <c r="BB274" s="1">
        <v>-0.41</v>
      </c>
      <c r="BC274" s="1">
        <v>-0.41</v>
      </c>
      <c r="BD274" s="1">
        <v>-0.41</v>
      </c>
      <c r="BE274" s="1">
        <v>-0.41</v>
      </c>
      <c r="BF274" s="1">
        <v>-0.41</v>
      </c>
      <c r="BG274" s="1">
        <v>-0.4</v>
      </c>
      <c r="BH274" s="1">
        <v>-0.4</v>
      </c>
      <c r="BI274" s="1">
        <v>-0.4</v>
      </c>
      <c r="BJ274" s="1">
        <v>-0.4</v>
      </c>
      <c r="BK274" s="1">
        <v>-0.39</v>
      </c>
      <c r="BL274" s="1">
        <v>-0.39</v>
      </c>
      <c r="BM274" s="1">
        <v>-0.39</v>
      </c>
      <c r="BN274" s="1">
        <v>-0.39</v>
      </c>
      <c r="BO274" s="1">
        <v>-0.39</v>
      </c>
      <c r="BP274" s="1">
        <v>-0.38</v>
      </c>
      <c r="BQ274" s="1">
        <v>-0.38</v>
      </c>
      <c r="BR274" s="1">
        <v>-0.38</v>
      </c>
      <c r="BS274" s="1">
        <v>-0.38</v>
      </c>
      <c r="BT274" s="1">
        <v>-0.38</v>
      </c>
      <c r="BU274" s="1">
        <v>-0.38</v>
      </c>
      <c r="BV274" s="1">
        <v>-0.38</v>
      </c>
      <c r="BW274" s="1">
        <v>-0.38</v>
      </c>
      <c r="BX274" s="1">
        <v>-0.37</v>
      </c>
      <c r="BY274" s="1">
        <v>-0.37</v>
      </c>
      <c r="BZ274" s="1">
        <v>-0.37</v>
      </c>
      <c r="CA274" s="1">
        <v>-0.37</v>
      </c>
      <c r="CB274" s="1">
        <v>-0.37</v>
      </c>
      <c r="CC274" s="1">
        <v>-0.37</v>
      </c>
      <c r="CD274" s="1">
        <v>-0.37</v>
      </c>
      <c r="CE274" s="1">
        <v>-0.37</v>
      </c>
      <c r="CF274" s="1">
        <v>-0.37</v>
      </c>
      <c r="CG274" s="1">
        <v>-0.37</v>
      </c>
      <c r="CH274" s="1">
        <v>-0.37</v>
      </c>
      <c r="CI274" s="1">
        <v>-0.37</v>
      </c>
      <c r="CJ274" s="1">
        <v>-0.37</v>
      </c>
      <c r="CK274" s="1">
        <v>-0.37</v>
      </c>
      <c r="CL274" s="1">
        <v>-0.37</v>
      </c>
      <c r="CM274" s="1">
        <v>-0.37</v>
      </c>
      <c r="CN274" s="1">
        <v>-0.37</v>
      </c>
      <c r="CO274" s="1">
        <v>-0.37</v>
      </c>
      <c r="CP274" s="1">
        <v>-0.37</v>
      </c>
      <c r="CQ274" s="1">
        <v>-0.37</v>
      </c>
      <c r="CR274" s="1">
        <v>-0.37</v>
      </c>
      <c r="CS274" s="1">
        <v>-0.37</v>
      </c>
      <c r="CT274" s="1">
        <v>-0.36</v>
      </c>
      <c r="CU274" s="1">
        <v>-0.36</v>
      </c>
      <c r="CV274" s="1">
        <v>-0.36</v>
      </c>
      <c r="CW274" s="1">
        <v>-0.36</v>
      </c>
      <c r="CX274" s="1">
        <v>-0.36</v>
      </c>
      <c r="CY274" s="1">
        <v>-0.36</v>
      </c>
      <c r="CZ274" s="1">
        <v>-0.36</v>
      </c>
      <c r="DA274" s="1">
        <v>-0.35</v>
      </c>
      <c r="DB274" s="1">
        <v>-0.35</v>
      </c>
      <c r="DC274" s="1">
        <v>-0.35</v>
      </c>
      <c r="DD274" s="1">
        <v>-0.35</v>
      </c>
      <c r="DE274" s="1">
        <v>-0.35309647521430498</v>
      </c>
      <c r="DF274" s="1">
        <v>-0.36</v>
      </c>
      <c r="DG274" s="1">
        <v>-0.36296995106151198</v>
      </c>
      <c r="DH274" s="1">
        <v>-0.36176268784902299</v>
      </c>
      <c r="DI274" s="1">
        <v>-0.36</v>
      </c>
      <c r="DJ274" s="1">
        <v>-0.36</v>
      </c>
      <c r="DK274" s="1">
        <v>-0.37</v>
      </c>
      <c r="DL274" s="1">
        <v>-0.37</v>
      </c>
      <c r="DM274" s="1">
        <v>-0.28999999999999998</v>
      </c>
      <c r="DN274" s="1">
        <v>-0.28999999999999998</v>
      </c>
      <c r="DO274" s="1">
        <v>-0.28999999999999998</v>
      </c>
      <c r="DP274" s="1">
        <v>-0.29163364458031799</v>
      </c>
      <c r="DQ274" s="1">
        <v>-0.29137042499999999</v>
      </c>
      <c r="DR274" s="1">
        <v>-0.29481085215993302</v>
      </c>
      <c r="DS274" s="1">
        <v>-0.28999999999999998</v>
      </c>
      <c r="DT274" s="1">
        <v>-0.28999999999999998</v>
      </c>
      <c r="DU274" s="1">
        <v>-0.29176658799999999</v>
      </c>
      <c r="DV274" s="1">
        <v>-0.28999999999999998</v>
      </c>
      <c r="DW274" s="1">
        <v>-0.28999999999999998</v>
      </c>
      <c r="DX274" s="1">
        <v>-0.28999999999999998</v>
      </c>
      <c r="DY274" s="1">
        <v>-0.28000000000000003</v>
      </c>
      <c r="DZ274" s="1">
        <v>-0.28025330341261301</v>
      </c>
      <c r="EA274" s="1">
        <v>-0.32091945500000002</v>
      </c>
      <c r="EB274" s="1">
        <v>-0.27513260466496098</v>
      </c>
      <c r="EC274" s="1">
        <v>-0.27366391870710099</v>
      </c>
      <c r="ED274" s="1">
        <v>-0.27291915062949501</v>
      </c>
      <c r="EE274" s="1">
        <v>-0.26736731899999999</v>
      </c>
      <c r="EF274" s="1">
        <v>-0.27508124972912801</v>
      </c>
      <c r="EG274" s="1">
        <v>-0.28000000000000003</v>
      </c>
      <c r="EH274" s="1">
        <v>-0.276771180141269</v>
      </c>
      <c r="EI274" s="1">
        <v>-0.27608900710596801</v>
      </c>
      <c r="EJ274" s="1">
        <v>-0.27564799379552202</v>
      </c>
      <c r="EK274" s="1">
        <v>-0.275054274401618</v>
      </c>
      <c r="EL274" s="1">
        <v>-0.27591231862093801</v>
      </c>
      <c r="EM274" s="1">
        <v>-0.27448658490817002</v>
      </c>
      <c r="EN274" s="1">
        <v>-0.27356379996152502</v>
      </c>
      <c r="EO274" s="1">
        <v>-0.27211580832856902</v>
      </c>
      <c r="EP274" s="1">
        <v>-0.27170887789700698</v>
      </c>
      <c r="EQ274" s="1">
        <v>-0.28412274677257199</v>
      </c>
      <c r="ER274" s="1">
        <v>-0.26280541894413301</v>
      </c>
      <c r="ES274" s="1">
        <v>-0.25504589833277402</v>
      </c>
      <c r="ET274" s="1">
        <v>-0.25318939712366101</v>
      </c>
      <c r="EU274" s="1">
        <v>-0.25722459698996197</v>
      </c>
      <c r="EV274" s="1">
        <v>-0.271476987231968</v>
      </c>
      <c r="EW274" s="1">
        <v>-0.27045845851915801</v>
      </c>
      <c r="EX274" s="1">
        <v>-0.26979464631182998</v>
      </c>
      <c r="EY274" s="1">
        <v>-0.26576115201320699</v>
      </c>
      <c r="EZ274" s="1">
        <v>-0.26573478547625201</v>
      </c>
      <c r="FA274" s="1">
        <v>-0.27719847293428002</v>
      </c>
      <c r="FB274" s="1">
        <v>-0.27755925439462698</v>
      </c>
      <c r="FC274" s="1">
        <v>-0.27557953558877502</v>
      </c>
      <c r="FD274" s="1">
        <v>-0.25331351661630802</v>
      </c>
      <c r="FE274" s="1">
        <v>-0.25474525374407597</v>
      </c>
      <c r="FF274" s="1">
        <v>-0.27788679095180102</v>
      </c>
      <c r="FG274" s="1">
        <v>-0.27914371207885902</v>
      </c>
      <c r="FH274" s="1">
        <v>-0.28255464925853602</v>
      </c>
      <c r="FI274" s="1">
        <v>-0.285960402</v>
      </c>
      <c r="FJ274" s="1">
        <v>-0.28638227140078398</v>
      </c>
      <c r="FK274" s="1">
        <v>-0.28829490219097897</v>
      </c>
      <c r="FL274" s="1">
        <v>-0.29017137996367498</v>
      </c>
      <c r="FM274" s="1">
        <v>-0.28610666907293703</v>
      </c>
      <c r="FN274" s="1">
        <v>-0.28554852312075502</v>
      </c>
      <c r="FO274" s="1">
        <v>-0.28679967750469998</v>
      </c>
      <c r="FP274" s="1">
        <v>-0.28835540171785201</v>
      </c>
      <c r="FQ274" s="1">
        <v>-0.28934625725664798</v>
      </c>
      <c r="FR274" s="1">
        <v>-0.28999999999999998</v>
      </c>
      <c r="FS274" s="1">
        <v>-0.27429174891980701</v>
      </c>
      <c r="FT274" s="1">
        <v>-0.26099137262560002</v>
      </c>
      <c r="FU274" s="1">
        <v>-0.26203495398920001</v>
      </c>
      <c r="FV274" s="1">
        <v>-0.26220528489363798</v>
      </c>
      <c r="FW274" s="1">
        <v>-0.26141893661293403</v>
      </c>
      <c r="FX274" s="1">
        <v>-0.26139285028818399</v>
      </c>
      <c r="FY274" s="1">
        <v>-0.34731686775736498</v>
      </c>
      <c r="FZ274" s="1">
        <v>-0.260244300707069</v>
      </c>
      <c r="GA274" s="1">
        <v>-0.26</v>
      </c>
      <c r="GB274" s="1">
        <v>-0.25848339611022397</v>
      </c>
      <c r="GC274" s="1">
        <v>-0.25738975722718399</v>
      </c>
      <c r="GD274" s="1">
        <v>-0.25714239678721201</v>
      </c>
      <c r="GE274" s="1">
        <v>-0.25635266340395302</v>
      </c>
      <c r="GF274" s="1">
        <v>-0.25541865029403299</v>
      </c>
      <c r="GG274" s="1">
        <v>-0.25475042486612598</v>
      </c>
      <c r="GH274" s="1">
        <v>-0.254639670615736</v>
      </c>
      <c r="GI274" s="1">
        <v>-0.25311497145609801</v>
      </c>
      <c r="GJ274" s="1">
        <v>-0.26690924402751298</v>
      </c>
      <c r="GK274" s="1">
        <v>-0.26518368655879698</v>
      </c>
      <c r="GL274" s="1">
        <v>-0.26414595742251701</v>
      </c>
      <c r="GM274" s="1">
        <v>-0.26397388341935901</v>
      </c>
      <c r="GN274" s="1">
        <v>-0.26292862859518001</v>
      </c>
      <c r="GO274" s="6">
        <v>-0.26173989328364999</v>
      </c>
      <c r="GP274" s="1">
        <v>-0.26025082886455497</v>
      </c>
      <c r="GQ274" s="1">
        <v>-0.25995878734514699</v>
      </c>
      <c r="GR274" s="1">
        <v>-0.26512662199999998</v>
      </c>
      <c r="GS274" s="1">
        <v>-0.26384939859149398</v>
      </c>
    </row>
    <row r="275" spans="1:201" x14ac:dyDescent="0.25">
      <c r="A275" s="2">
        <v>41214</v>
      </c>
      <c r="AT275" s="1">
        <v>-0.41</v>
      </c>
      <c r="AU275" s="1">
        <v>-0.41</v>
      </c>
      <c r="AV275" s="1">
        <v>-0.56000000000000005</v>
      </c>
      <c r="AW275" s="1">
        <v>-0.56000000000000005</v>
      </c>
      <c r="AX275" s="1">
        <v>-0.56000000000000005</v>
      </c>
      <c r="AY275" s="1">
        <v>-0.56000000000000005</v>
      </c>
      <c r="AZ275" s="1">
        <v>-0.56000000000000005</v>
      </c>
      <c r="BA275" s="1">
        <v>-0.56000000000000005</v>
      </c>
      <c r="BB275" s="1">
        <v>-0.55000000000000004</v>
      </c>
      <c r="BC275" s="1">
        <v>-0.55000000000000004</v>
      </c>
      <c r="BD275" s="1">
        <v>-0.55000000000000004</v>
      </c>
      <c r="BE275" s="1">
        <v>-0.55000000000000004</v>
      </c>
      <c r="BF275" s="1">
        <v>-0.55000000000000004</v>
      </c>
      <c r="BG275" s="1">
        <v>-0.55000000000000004</v>
      </c>
      <c r="BH275" s="1">
        <v>-0.54</v>
      </c>
      <c r="BI275" s="1">
        <v>-0.54</v>
      </c>
      <c r="BJ275" s="1">
        <v>-0.54</v>
      </c>
      <c r="BK275" s="1">
        <v>-0.54</v>
      </c>
      <c r="BL275" s="1">
        <v>-0.54</v>
      </c>
      <c r="BM275" s="1">
        <v>-0.53</v>
      </c>
      <c r="BN275" s="1">
        <v>-0.53</v>
      </c>
      <c r="BO275" s="1">
        <v>-0.53</v>
      </c>
      <c r="BP275" s="1">
        <v>-0.53</v>
      </c>
      <c r="BQ275" s="1">
        <v>-0.53</v>
      </c>
      <c r="BR275" s="1">
        <v>-0.53</v>
      </c>
      <c r="BS275" s="1">
        <v>-0.53</v>
      </c>
      <c r="BT275" s="1">
        <v>-0.53</v>
      </c>
      <c r="BU275" s="1">
        <v>-0.53</v>
      </c>
      <c r="BV275" s="1">
        <v>-0.53</v>
      </c>
      <c r="BW275" s="1">
        <v>-0.52</v>
      </c>
      <c r="BX275" s="1">
        <v>-0.52</v>
      </c>
      <c r="BY275" s="1">
        <v>-0.52</v>
      </c>
      <c r="BZ275" s="1">
        <v>-0.52</v>
      </c>
      <c r="CA275" s="1">
        <v>-0.52</v>
      </c>
      <c r="CB275" s="1">
        <v>-0.52</v>
      </c>
      <c r="CC275" s="1">
        <v>-0.52</v>
      </c>
      <c r="CD275" s="1">
        <v>-0.52</v>
      </c>
      <c r="CE275" s="1">
        <v>-0.52</v>
      </c>
      <c r="CF275" s="1">
        <v>-0.52</v>
      </c>
      <c r="CG275" s="1">
        <v>-0.53</v>
      </c>
      <c r="CH275" s="1">
        <v>-0.53</v>
      </c>
      <c r="CI275" s="1">
        <v>-0.53</v>
      </c>
      <c r="CJ275" s="1">
        <v>-0.53</v>
      </c>
      <c r="CK275" s="1">
        <v>-0.53</v>
      </c>
      <c r="CL275" s="1">
        <v>-0.53</v>
      </c>
      <c r="CM275" s="1">
        <v>-0.53</v>
      </c>
      <c r="CN275" s="1">
        <v>-0.53</v>
      </c>
      <c r="CO275" s="1">
        <v>-0.53</v>
      </c>
      <c r="CP275" s="1">
        <v>-0.53</v>
      </c>
      <c r="CQ275" s="1">
        <v>-0.53</v>
      </c>
      <c r="CR275" s="1">
        <v>-0.52</v>
      </c>
      <c r="CS275" s="1">
        <v>-0.52</v>
      </c>
      <c r="CT275" s="1">
        <v>-0.52</v>
      </c>
      <c r="CU275" s="1">
        <v>-0.52</v>
      </c>
      <c r="CV275" s="1">
        <v>-0.52</v>
      </c>
      <c r="CW275" s="1">
        <v>-0.52</v>
      </c>
      <c r="CX275" s="1">
        <v>-0.52</v>
      </c>
      <c r="CY275" s="1">
        <v>-0.52</v>
      </c>
      <c r="CZ275" s="1">
        <v>-0.51</v>
      </c>
      <c r="DA275" s="1">
        <v>-0.51</v>
      </c>
      <c r="DB275" s="1">
        <v>-0.51</v>
      </c>
      <c r="DC275" s="1">
        <v>-0.51</v>
      </c>
      <c r="DD275" s="1">
        <v>-0.51</v>
      </c>
      <c r="DE275" s="1">
        <v>-0.47482652787168</v>
      </c>
      <c r="DF275" s="1">
        <v>-0.48</v>
      </c>
      <c r="DG275" s="1">
        <v>-0.47592744922271402</v>
      </c>
      <c r="DH275" s="1">
        <v>-0.48064297390269101</v>
      </c>
      <c r="DI275" s="1">
        <v>-0.48</v>
      </c>
      <c r="DJ275" s="1">
        <v>-0.48</v>
      </c>
      <c r="DK275" s="1">
        <v>-0.48</v>
      </c>
      <c r="DL275" s="1">
        <v>-0.48</v>
      </c>
      <c r="DM275" s="1">
        <v>-0.4</v>
      </c>
      <c r="DN275" s="1">
        <v>-0.4</v>
      </c>
      <c r="DO275" s="1">
        <v>-0.41</v>
      </c>
      <c r="DP275" s="1">
        <v>-0.41465290126856202</v>
      </c>
      <c r="DQ275" s="1">
        <v>-0.41414508300000002</v>
      </c>
      <c r="DR275" s="1">
        <v>-0.40847269742867898</v>
      </c>
      <c r="DS275" s="1">
        <v>-0.41</v>
      </c>
      <c r="DT275" s="1">
        <v>-0.41</v>
      </c>
      <c r="DU275" s="1">
        <v>-0.40942152100000001</v>
      </c>
      <c r="DV275" s="1">
        <v>-0.41</v>
      </c>
      <c r="DW275" s="1">
        <v>-0.41</v>
      </c>
      <c r="DX275" s="1">
        <v>-0.41</v>
      </c>
      <c r="DY275" s="1">
        <v>-0.4</v>
      </c>
      <c r="DZ275" s="1">
        <v>-0.40373393564895799</v>
      </c>
      <c r="EA275" s="1">
        <v>-0.42487040999999998</v>
      </c>
      <c r="EB275" s="1">
        <v>-0.42091972826763302</v>
      </c>
      <c r="EC275" s="1">
        <v>-0.419779028231895</v>
      </c>
      <c r="ED275" s="1">
        <v>-0.42200174081685399</v>
      </c>
      <c r="EE275" s="1">
        <v>-0.41820205199999999</v>
      </c>
      <c r="EF275" s="1">
        <v>-0.419492950870406</v>
      </c>
      <c r="EG275" s="1">
        <v>-0.42</v>
      </c>
      <c r="EH275" s="1">
        <v>-0.42265503878286198</v>
      </c>
      <c r="EI275" s="1">
        <v>-0.41841548247878602</v>
      </c>
      <c r="EJ275" s="1">
        <v>-0.41809316605556301</v>
      </c>
      <c r="EK275" s="1">
        <v>-0.41735481420411902</v>
      </c>
      <c r="EL275" s="1">
        <v>-0.41709769928294999</v>
      </c>
      <c r="EM275" s="1">
        <v>-0.41592094971844001</v>
      </c>
      <c r="EN275" s="1">
        <v>-0.41489625898439098</v>
      </c>
      <c r="EO275" s="1">
        <v>-0.41363284511398601</v>
      </c>
      <c r="EP275" s="1">
        <v>-0.41312790213960399</v>
      </c>
      <c r="EQ275" s="1">
        <v>-0.41413174093156602</v>
      </c>
      <c r="ER275" s="1">
        <v>-0.396382112437558</v>
      </c>
      <c r="ES275" s="1">
        <v>-0.39743565806577202</v>
      </c>
      <c r="ET275" s="1">
        <v>-0.40042885173388498</v>
      </c>
      <c r="EU275" s="1">
        <v>-0.38572268782626801</v>
      </c>
      <c r="EV275" s="1">
        <v>-0.32786054343925097</v>
      </c>
      <c r="EW275" s="1">
        <v>-0.32675754217261399</v>
      </c>
      <c r="EX275" s="1">
        <v>-0.32440541132522599</v>
      </c>
      <c r="EY275" s="1">
        <v>-0.32529739901362598</v>
      </c>
      <c r="EZ275" s="1">
        <v>-0.30887489093498099</v>
      </c>
      <c r="FA275" s="1">
        <v>-0.30292006334173799</v>
      </c>
      <c r="FB275" s="1">
        <v>-0.30310948882620897</v>
      </c>
      <c r="FC275" s="1">
        <v>-0.31991151482470598</v>
      </c>
      <c r="FD275" s="1">
        <v>-0.32276880764226701</v>
      </c>
      <c r="FE275" s="1">
        <v>-0.30934474232320902</v>
      </c>
      <c r="FF275" s="1">
        <v>-0.30969613462288398</v>
      </c>
      <c r="FG275" s="1">
        <v>-0.31022582860536702</v>
      </c>
      <c r="FH275" s="1">
        <v>-0.31159732770909698</v>
      </c>
      <c r="FI275" s="1">
        <v>-0.31428398200000002</v>
      </c>
      <c r="FJ275" s="1">
        <v>-0.34162889318562101</v>
      </c>
      <c r="FK275" s="1">
        <v>-0.34295170772300598</v>
      </c>
      <c r="FL275" s="1">
        <v>-0.34340794290068699</v>
      </c>
      <c r="FM275" s="1">
        <v>-0.34078060891485001</v>
      </c>
      <c r="FN275" s="1">
        <v>-0.34017538389676699</v>
      </c>
      <c r="FO275" s="1">
        <v>-0.33941445938843201</v>
      </c>
      <c r="FP275" s="1">
        <v>-0.33848274691987101</v>
      </c>
      <c r="FQ275" s="1">
        <v>-0.34035724601790102</v>
      </c>
      <c r="FR275" s="1">
        <v>-0.34</v>
      </c>
      <c r="FS275" s="1">
        <v>-0.37243960502575602</v>
      </c>
      <c r="FT275" s="1">
        <v>-0.40098576690333898</v>
      </c>
      <c r="FU275" s="1">
        <v>-0.40245842830210599</v>
      </c>
      <c r="FV275" s="1">
        <v>-0.40258928451519299</v>
      </c>
      <c r="FW275" s="1">
        <v>-0.40144694479214998</v>
      </c>
      <c r="FX275" s="1">
        <v>-0.40243890754483302</v>
      </c>
      <c r="FY275" s="1">
        <v>-0.39351066674413698</v>
      </c>
      <c r="FZ275" s="1">
        <v>-0.40148784586527497</v>
      </c>
      <c r="GA275" s="1">
        <v>-0.4</v>
      </c>
      <c r="GB275" s="1">
        <v>-0.400177053154948</v>
      </c>
      <c r="GC275" s="1">
        <v>-0.39911244653639799</v>
      </c>
      <c r="GD275" s="1">
        <v>-0.39901687459228602</v>
      </c>
      <c r="GE275" s="1">
        <v>-0.39832492846246298</v>
      </c>
      <c r="GF275" s="1">
        <v>-0.39763041688653</v>
      </c>
      <c r="GG275" s="1">
        <v>-0.39733393874391099</v>
      </c>
      <c r="GH275" s="1">
        <v>-0.39678360100559101</v>
      </c>
      <c r="GI275" s="1">
        <v>-0.395423171486944</v>
      </c>
      <c r="GJ275" s="1">
        <v>-0.39368393111389799</v>
      </c>
      <c r="GK275" s="1">
        <v>-0.39183746681672699</v>
      </c>
      <c r="GL275" s="1">
        <v>-0.38314129012378101</v>
      </c>
      <c r="GM275" s="1">
        <v>-0.38346282676578203</v>
      </c>
      <c r="GN275" s="1">
        <v>-0.38324323235381103</v>
      </c>
      <c r="GO275" s="6">
        <v>-0.38188864986448501</v>
      </c>
      <c r="GP275" s="1">
        <v>-0.38090459533133197</v>
      </c>
      <c r="GQ275" s="1">
        <v>-0.38234311009500099</v>
      </c>
      <c r="GR275" s="1">
        <v>-0.38467662499999999</v>
      </c>
      <c r="GS275" s="1">
        <v>-0.383523641002952</v>
      </c>
    </row>
    <row r="276" spans="1:201" x14ac:dyDescent="0.25">
      <c r="A276" s="2">
        <v>41244</v>
      </c>
      <c r="AU276" s="1">
        <v>-0.43</v>
      </c>
      <c r="AV276" s="1">
        <v>-0.56999999999999995</v>
      </c>
      <c r="AW276" s="1">
        <v>-0.56999999999999995</v>
      </c>
      <c r="AX276" s="1">
        <v>-0.56999999999999995</v>
      </c>
      <c r="AY276" s="1">
        <v>-0.56999999999999995</v>
      </c>
      <c r="AZ276" s="1">
        <v>-0.56999999999999995</v>
      </c>
      <c r="BA276" s="1">
        <v>-0.56999999999999995</v>
      </c>
      <c r="BB276" s="1">
        <v>-0.56999999999999995</v>
      </c>
      <c r="BC276" s="1">
        <v>-0.56999999999999995</v>
      </c>
      <c r="BD276" s="1">
        <v>-0.56999999999999995</v>
      </c>
      <c r="BE276" s="1">
        <v>-0.56999999999999995</v>
      </c>
      <c r="BF276" s="1">
        <v>-0.56999999999999995</v>
      </c>
      <c r="BG276" s="1">
        <v>-0.56000000000000005</v>
      </c>
      <c r="BH276" s="1">
        <v>-0.56000000000000005</v>
      </c>
      <c r="BI276" s="1">
        <v>-0.56000000000000005</v>
      </c>
      <c r="BJ276" s="1">
        <v>-0.56000000000000005</v>
      </c>
      <c r="BK276" s="1">
        <v>-0.56000000000000005</v>
      </c>
      <c r="BL276" s="1">
        <v>-0.55000000000000004</v>
      </c>
      <c r="BM276" s="1">
        <v>-0.55000000000000004</v>
      </c>
      <c r="BN276" s="1">
        <v>-0.55000000000000004</v>
      </c>
      <c r="BO276" s="1">
        <v>-0.55000000000000004</v>
      </c>
      <c r="BP276" s="1">
        <v>-0.55000000000000004</v>
      </c>
      <c r="BQ276" s="1">
        <v>-0.55000000000000004</v>
      </c>
      <c r="BR276" s="1">
        <v>-0.55000000000000004</v>
      </c>
      <c r="BS276" s="1">
        <v>-0.54</v>
      </c>
      <c r="BT276" s="1">
        <v>-0.54</v>
      </c>
      <c r="BU276" s="1">
        <v>-0.54</v>
      </c>
      <c r="BV276" s="1">
        <v>-0.54</v>
      </c>
      <c r="BW276" s="1">
        <v>-0.54</v>
      </c>
      <c r="BX276" s="1">
        <v>-0.54</v>
      </c>
      <c r="BY276" s="1">
        <v>-0.54</v>
      </c>
      <c r="BZ276" s="1">
        <v>-0.54</v>
      </c>
      <c r="CA276" s="1">
        <v>-0.54</v>
      </c>
      <c r="CB276" s="1">
        <v>-0.54</v>
      </c>
      <c r="CC276" s="1">
        <v>-0.54</v>
      </c>
      <c r="CD276" s="1">
        <v>-0.54</v>
      </c>
      <c r="CE276" s="1">
        <v>-0.54</v>
      </c>
      <c r="CF276" s="1">
        <v>-0.54</v>
      </c>
      <c r="CG276" s="1">
        <v>-0.54</v>
      </c>
      <c r="CH276" s="1">
        <v>-0.55000000000000004</v>
      </c>
      <c r="CI276" s="1">
        <v>-0.55000000000000004</v>
      </c>
      <c r="CJ276" s="1">
        <v>-0.55000000000000004</v>
      </c>
      <c r="CK276" s="1">
        <v>-0.55000000000000004</v>
      </c>
      <c r="CL276" s="1">
        <v>-0.55000000000000004</v>
      </c>
      <c r="CM276" s="1">
        <v>-0.55000000000000004</v>
      </c>
      <c r="CN276" s="1">
        <v>-0.55000000000000004</v>
      </c>
      <c r="CO276" s="1">
        <v>-0.55000000000000004</v>
      </c>
      <c r="CP276" s="1">
        <v>-0.55000000000000004</v>
      </c>
      <c r="CQ276" s="1">
        <v>-0.54</v>
      </c>
      <c r="CR276" s="1">
        <v>-0.54</v>
      </c>
      <c r="CS276" s="1">
        <v>-0.54</v>
      </c>
      <c r="CT276" s="1">
        <v>-0.54</v>
      </c>
      <c r="CU276" s="1">
        <v>-0.54</v>
      </c>
      <c r="CV276" s="1">
        <v>-0.54</v>
      </c>
      <c r="CW276" s="1">
        <v>-0.54</v>
      </c>
      <c r="CX276" s="1">
        <v>-0.54</v>
      </c>
      <c r="CY276" s="1">
        <v>-0.54</v>
      </c>
      <c r="CZ276" s="1">
        <v>-0.53</v>
      </c>
      <c r="DA276" s="1">
        <v>-0.53</v>
      </c>
      <c r="DB276" s="1">
        <v>-0.53</v>
      </c>
      <c r="DC276" s="1">
        <v>-0.53</v>
      </c>
      <c r="DD276" s="1">
        <v>-0.53</v>
      </c>
      <c r="DE276" s="1">
        <v>-0.45637948454411997</v>
      </c>
      <c r="DF276" s="1">
        <v>-0.46</v>
      </c>
      <c r="DG276" s="1">
        <v>-0.45477893234070699</v>
      </c>
      <c r="DH276" s="1">
        <v>-0.45660894292982501</v>
      </c>
      <c r="DI276" s="1">
        <v>-0.45</v>
      </c>
      <c r="DJ276" s="1">
        <v>-0.45</v>
      </c>
      <c r="DK276" s="1">
        <v>-0.46</v>
      </c>
      <c r="DL276" s="1">
        <v>-0.45</v>
      </c>
      <c r="DM276" s="1">
        <v>-0.38</v>
      </c>
      <c r="DN276" s="1">
        <v>-0.38</v>
      </c>
      <c r="DO276" s="1">
        <v>-0.38</v>
      </c>
      <c r="DP276" s="1">
        <v>-0.38343889808697401</v>
      </c>
      <c r="DQ276" s="1">
        <v>-0.38294975799999997</v>
      </c>
      <c r="DR276" s="1">
        <v>-0.38096116367162602</v>
      </c>
      <c r="DS276" s="1">
        <v>-0.38</v>
      </c>
      <c r="DT276" s="1">
        <v>-0.38</v>
      </c>
      <c r="DU276" s="1">
        <v>-0.37962031299999999</v>
      </c>
      <c r="DV276" s="1">
        <v>-0.38</v>
      </c>
      <c r="DW276" s="1">
        <v>-0.37</v>
      </c>
      <c r="DX276" s="1">
        <v>-0.38</v>
      </c>
      <c r="DY276" s="1">
        <v>-0.37</v>
      </c>
      <c r="DZ276" s="1">
        <v>-0.36470315417821297</v>
      </c>
      <c r="EA276" s="1">
        <v>-0.45085407799999999</v>
      </c>
      <c r="EB276" s="1">
        <v>-0.44058465534143099</v>
      </c>
      <c r="EC276" s="1">
        <v>-0.44307159088282899</v>
      </c>
      <c r="ED276" s="1">
        <v>-0.43465206225018299</v>
      </c>
      <c r="EE276" s="1">
        <v>-0.44079108299999997</v>
      </c>
      <c r="EF276" s="1">
        <v>-0.435028430379228</v>
      </c>
      <c r="EG276" s="1">
        <v>-0.44</v>
      </c>
      <c r="EH276" s="1">
        <v>-0.43173379512182802</v>
      </c>
      <c r="EI276" s="1">
        <v>-0.43486378917952601</v>
      </c>
      <c r="EJ276" s="1">
        <v>-0.43473511998504599</v>
      </c>
      <c r="EK276" s="1">
        <v>-0.43411794299749501</v>
      </c>
      <c r="EL276" s="1">
        <v>-0.43444153266016899</v>
      </c>
      <c r="EM276" s="1">
        <v>-0.43331513636428098</v>
      </c>
      <c r="EN276" s="1">
        <v>-0.43063607322707398</v>
      </c>
      <c r="EO276" s="1">
        <v>-0.42941661916353902</v>
      </c>
      <c r="EP276" s="1">
        <v>-0.42902967932566799</v>
      </c>
      <c r="EQ276" s="1">
        <v>-0.42988021730669401</v>
      </c>
      <c r="ER276" s="1">
        <v>-0.41400306594057001</v>
      </c>
      <c r="ES276" s="1">
        <v>-0.41109298126196098</v>
      </c>
      <c r="ET276" s="1">
        <v>-0.41609135694956201</v>
      </c>
      <c r="EU276" s="1">
        <v>-0.41486233699692199</v>
      </c>
      <c r="EV276" s="1">
        <v>-0.32093911640776002</v>
      </c>
      <c r="EW276" s="1">
        <v>-0.32056824328971101</v>
      </c>
      <c r="EX276" s="1">
        <v>-0.31998116155893602</v>
      </c>
      <c r="EY276" s="1">
        <v>-0.32043578794175098</v>
      </c>
      <c r="EZ276" s="1">
        <v>-0.32123727520745599</v>
      </c>
      <c r="FA276" s="1">
        <v>-0.32301944920112902</v>
      </c>
      <c r="FB276" s="1">
        <v>-0.32455277249484499</v>
      </c>
      <c r="FC276" s="1">
        <v>-0.32308508524296398</v>
      </c>
      <c r="FD276" s="1">
        <v>-0.32335280121753102</v>
      </c>
      <c r="FE276" s="1">
        <v>-0.31200604049001701</v>
      </c>
      <c r="FF276" s="1">
        <v>-0.32617317370070698</v>
      </c>
      <c r="FG276" s="1">
        <v>-0.32732056399953402</v>
      </c>
      <c r="FH276" s="1">
        <v>-0.33021792865536098</v>
      </c>
      <c r="FI276" s="1">
        <v>-0.33367991200000002</v>
      </c>
      <c r="FJ276" s="1">
        <v>-0.32164252488359302</v>
      </c>
      <c r="FK276" s="1">
        <v>-0.32404081222508802</v>
      </c>
      <c r="FL276" s="1">
        <v>-0.32526666834886397</v>
      </c>
      <c r="FM276" s="1">
        <v>-0.32651893256777997</v>
      </c>
      <c r="FN276" s="1">
        <v>-0.32242617244792798</v>
      </c>
      <c r="FO276" s="1">
        <v>-0.32517311499262702</v>
      </c>
      <c r="FP276" s="1">
        <v>-0.32662312048162601</v>
      </c>
      <c r="FQ276" s="1">
        <v>-0.32900729624386399</v>
      </c>
      <c r="FR276" s="1">
        <v>-0.33</v>
      </c>
      <c r="FS276" s="1">
        <v>-0.354264682570754</v>
      </c>
      <c r="FT276" s="1">
        <v>-0.43768300834278201</v>
      </c>
      <c r="FU276" s="1">
        <v>-0.43915971641802998</v>
      </c>
      <c r="FV276" s="1">
        <v>-0.43932727335226301</v>
      </c>
      <c r="FW276" s="1">
        <v>-0.43817638866595598</v>
      </c>
      <c r="FX276" s="1">
        <v>-0.439419586071503</v>
      </c>
      <c r="FY276" s="1">
        <v>-0.36837909964487198</v>
      </c>
      <c r="FZ276" s="1">
        <v>-0.43866110462963698</v>
      </c>
      <c r="GA276" s="1">
        <v>-0.44</v>
      </c>
      <c r="GB276" s="1">
        <v>-0.43756209469781998</v>
      </c>
      <c r="GC276" s="1">
        <v>-0.43658348660267698</v>
      </c>
      <c r="GD276" s="1">
        <v>-0.436650056498395</v>
      </c>
      <c r="GE276" s="1">
        <v>-0.436663935360668</v>
      </c>
      <c r="GF276" s="1">
        <v>-0.436064523408139</v>
      </c>
      <c r="GG276" s="1">
        <v>-0.43590181377903903</v>
      </c>
      <c r="GH276" s="1">
        <v>-0.43569667521557098</v>
      </c>
      <c r="GI276" s="1">
        <v>-0.43440885431269899</v>
      </c>
      <c r="GJ276" s="1">
        <v>-0.43994395893051302</v>
      </c>
      <c r="GK276" s="1">
        <v>-0.43814462109303098</v>
      </c>
      <c r="GL276" s="1">
        <v>-0.43678610503455201</v>
      </c>
      <c r="GM276" s="1">
        <v>-0.43739844553504498</v>
      </c>
      <c r="GN276" s="1">
        <v>-0.43733805418869598</v>
      </c>
      <c r="GO276" s="6">
        <v>-0.43581247740332402</v>
      </c>
      <c r="GP276" s="1">
        <v>-0.434886405728865</v>
      </c>
      <c r="GQ276" s="1">
        <v>-0.43792474204633403</v>
      </c>
      <c r="GR276" s="1">
        <v>-0.43562946800000002</v>
      </c>
      <c r="GS276" s="1">
        <v>-0.43456191360776403</v>
      </c>
    </row>
    <row r="277" spans="1:201" x14ac:dyDescent="0.25">
      <c r="A277" s="2">
        <v>41275</v>
      </c>
      <c r="AV277" s="1">
        <v>-0.47</v>
      </c>
      <c r="AW277" s="1">
        <v>-0.47</v>
      </c>
      <c r="AX277" s="1">
        <v>-0.47</v>
      </c>
      <c r="AY277" s="1">
        <v>-0.53</v>
      </c>
      <c r="AZ277" s="1">
        <v>-0.53</v>
      </c>
      <c r="BA277" s="1">
        <v>-0.53</v>
      </c>
      <c r="BB277" s="1">
        <v>-0.52</v>
      </c>
      <c r="BC277" s="1">
        <v>-0.52</v>
      </c>
      <c r="BD277" s="1">
        <v>-0.52</v>
      </c>
      <c r="BE277" s="1">
        <v>-0.52</v>
      </c>
      <c r="BF277" s="1">
        <v>-0.52</v>
      </c>
      <c r="BG277" s="1">
        <v>-0.52</v>
      </c>
      <c r="BH277" s="1">
        <v>-0.51</v>
      </c>
      <c r="BI277" s="1">
        <v>-0.51</v>
      </c>
      <c r="BJ277" s="1">
        <v>-0.51</v>
      </c>
      <c r="BK277" s="1">
        <v>-0.51</v>
      </c>
      <c r="BL277" s="1">
        <v>-0.51</v>
      </c>
      <c r="BM277" s="1">
        <v>-0.5</v>
      </c>
      <c r="BN277" s="1">
        <v>-0.5</v>
      </c>
      <c r="BO277" s="1">
        <v>-0.5</v>
      </c>
      <c r="BP277" s="1">
        <v>-0.5</v>
      </c>
      <c r="BQ277" s="1">
        <v>-0.5</v>
      </c>
      <c r="BR277" s="1">
        <v>-0.5</v>
      </c>
      <c r="BS277" s="1">
        <v>-0.5</v>
      </c>
      <c r="BT277" s="1">
        <v>-0.5</v>
      </c>
      <c r="BU277" s="1">
        <v>-0.5</v>
      </c>
      <c r="BV277" s="1">
        <v>-0.5</v>
      </c>
      <c r="BW277" s="1">
        <v>-0.5</v>
      </c>
      <c r="BX277" s="1">
        <v>-0.5</v>
      </c>
      <c r="BY277" s="1">
        <v>-0.49</v>
      </c>
      <c r="BZ277" s="1">
        <v>-0.49</v>
      </c>
      <c r="CA277" s="1">
        <v>-0.49</v>
      </c>
      <c r="CB277" s="1">
        <v>-0.5</v>
      </c>
      <c r="CC277" s="1">
        <v>-0.5</v>
      </c>
      <c r="CD277" s="1">
        <v>-0.5</v>
      </c>
      <c r="CE277" s="1">
        <v>-0.5</v>
      </c>
      <c r="CF277" s="1">
        <v>-0.5</v>
      </c>
      <c r="CG277" s="1">
        <v>-0.5</v>
      </c>
      <c r="CH277" s="1">
        <v>-0.5</v>
      </c>
      <c r="CI277" s="1">
        <v>-0.5</v>
      </c>
      <c r="CJ277" s="1">
        <v>-0.5</v>
      </c>
      <c r="CK277" s="1">
        <v>-0.5</v>
      </c>
      <c r="CL277" s="1">
        <v>-0.5</v>
      </c>
      <c r="CM277" s="1">
        <v>-0.5</v>
      </c>
      <c r="CN277" s="1">
        <v>-0.5</v>
      </c>
      <c r="CO277" s="1">
        <v>-0.5</v>
      </c>
      <c r="CP277" s="1">
        <v>-0.5</v>
      </c>
      <c r="CQ277" s="1">
        <v>-0.5</v>
      </c>
      <c r="CR277" s="1">
        <v>-0.5</v>
      </c>
      <c r="CS277" s="1">
        <v>-0.5</v>
      </c>
      <c r="CT277" s="1">
        <v>-0.5</v>
      </c>
      <c r="CU277" s="1">
        <v>-0.5</v>
      </c>
      <c r="CV277" s="1">
        <v>-0.49</v>
      </c>
      <c r="CW277" s="1">
        <v>-0.49</v>
      </c>
      <c r="CX277" s="1">
        <v>-0.49</v>
      </c>
      <c r="CY277" s="1">
        <v>-0.49</v>
      </c>
      <c r="CZ277" s="1">
        <v>-0.49</v>
      </c>
      <c r="DA277" s="1">
        <v>-0.49</v>
      </c>
      <c r="DB277" s="1">
        <v>-0.49</v>
      </c>
      <c r="DC277" s="1">
        <v>-0.49</v>
      </c>
      <c r="DD277" s="1">
        <v>-0.48</v>
      </c>
      <c r="DE277" s="1">
        <v>-0.37758828675968398</v>
      </c>
      <c r="DF277" s="1">
        <v>-0.38</v>
      </c>
      <c r="DG277" s="1">
        <v>-0.37322393880140597</v>
      </c>
      <c r="DH277" s="1">
        <v>-0.37242000474048698</v>
      </c>
      <c r="DI277" s="1">
        <v>-0.37</v>
      </c>
      <c r="DJ277" s="1">
        <v>-0.37</v>
      </c>
      <c r="DK277" s="1">
        <v>-0.37</v>
      </c>
      <c r="DL277" s="1">
        <v>-0.37</v>
      </c>
      <c r="DM277" s="1">
        <v>-0.3</v>
      </c>
      <c r="DN277" s="1">
        <v>-0.3</v>
      </c>
      <c r="DO277" s="1">
        <v>-0.3</v>
      </c>
      <c r="DP277" s="1">
        <v>-0.296966675393257</v>
      </c>
      <c r="DQ277" s="1">
        <v>-0.29772441100000002</v>
      </c>
      <c r="DR277" s="1">
        <v>-0.31060612778101798</v>
      </c>
      <c r="DS277" s="1">
        <v>-0.31</v>
      </c>
      <c r="DT277" s="1">
        <v>-0.3</v>
      </c>
      <c r="DU277" s="1">
        <v>-0.302918356</v>
      </c>
      <c r="DV277" s="1">
        <v>-0.3</v>
      </c>
      <c r="DW277" s="1">
        <v>-0.33</v>
      </c>
      <c r="DX277" s="1">
        <v>-0.32</v>
      </c>
      <c r="DY277" s="1">
        <v>-0.28000000000000003</v>
      </c>
      <c r="DZ277" s="1">
        <v>-0.27646563790154</v>
      </c>
      <c r="EA277" s="1">
        <v>-0.471436984</v>
      </c>
      <c r="EB277" s="1">
        <v>-0.46625938355947999</v>
      </c>
      <c r="EC277" s="1">
        <v>-0.46560712630237799</v>
      </c>
      <c r="ED277" s="1">
        <v>-0.46463642886992701</v>
      </c>
      <c r="EE277" s="1">
        <v>-0.50942174900000003</v>
      </c>
      <c r="EF277" s="1">
        <v>-0.46371767044977102</v>
      </c>
      <c r="EG277" s="1">
        <v>-0.46</v>
      </c>
      <c r="EH277" s="1">
        <v>-0.45146201698087701</v>
      </c>
      <c r="EI277" s="1">
        <v>-0.45090077849771598</v>
      </c>
      <c r="EJ277" s="1">
        <v>-0.45061934454894798</v>
      </c>
      <c r="EK277" s="1">
        <v>-0.45034217623758499</v>
      </c>
      <c r="EL277" s="1">
        <v>-0.45039099836208402</v>
      </c>
      <c r="EM277" s="1">
        <v>-0.44923539263329298</v>
      </c>
      <c r="EN277" s="1">
        <v>-0.44836000996991299</v>
      </c>
      <c r="EO277" s="1">
        <v>-0.44704745624755199</v>
      </c>
      <c r="EP277" s="1">
        <v>-0.446539085212519</v>
      </c>
      <c r="EQ277" s="1">
        <v>-0.44399105261738198</v>
      </c>
      <c r="ER277" s="1">
        <v>-0.43015192410370001</v>
      </c>
      <c r="ES277" s="1">
        <v>-0.45288400451576499</v>
      </c>
      <c r="ET277" s="1">
        <v>-0.44817839999289999</v>
      </c>
      <c r="EU277" s="1">
        <v>-0.48793192912275202</v>
      </c>
      <c r="EV277" s="1">
        <v>-0.35764123695092198</v>
      </c>
      <c r="EW277" s="1">
        <v>-0.35436813831873198</v>
      </c>
      <c r="EX277" s="1">
        <v>-0.35469105403004703</v>
      </c>
      <c r="EY277" s="1">
        <v>-0.35305506607342901</v>
      </c>
      <c r="EZ277" s="1">
        <v>-0.35611378635433799</v>
      </c>
      <c r="FA277" s="1">
        <v>-0.36096013053426401</v>
      </c>
      <c r="FB277" s="1">
        <v>-0.36579862392555801</v>
      </c>
      <c r="FC277" s="1">
        <v>-0.368482159565997</v>
      </c>
      <c r="FD277" s="1">
        <v>-0.35264985999389198</v>
      </c>
      <c r="FE277" s="1">
        <v>-0.361966026109588</v>
      </c>
      <c r="FF277" s="1">
        <v>-0.37911296381371101</v>
      </c>
      <c r="FG277" s="1">
        <v>-0.379957416026517</v>
      </c>
      <c r="FH277" s="1">
        <v>-0.38498848303401201</v>
      </c>
      <c r="FI277" s="1">
        <v>-0.388107017</v>
      </c>
      <c r="FJ277" s="1">
        <v>-0.41410257804516798</v>
      </c>
      <c r="FK277" s="1">
        <v>-0.42110458422070002</v>
      </c>
      <c r="FL277" s="1">
        <v>-0.41890827552251197</v>
      </c>
      <c r="FM277" s="1">
        <v>-0.41563714343661301</v>
      </c>
      <c r="FN277" s="1">
        <v>-0.42549825281890402</v>
      </c>
      <c r="FO277" s="1">
        <v>-0.43363326492112902</v>
      </c>
      <c r="FP277" s="1">
        <v>-0.43625762581542599</v>
      </c>
      <c r="FQ277" s="1">
        <v>-0.43750525007740898</v>
      </c>
      <c r="FR277" s="1">
        <v>-0.44</v>
      </c>
      <c r="FS277" s="1">
        <v>-0.40984714344339201</v>
      </c>
      <c r="FT277" s="1">
        <v>-0.51031101061353201</v>
      </c>
      <c r="FU277" s="1">
        <v>-0.51189376170344802</v>
      </c>
      <c r="FV277" s="1">
        <v>-0.50620354932787703</v>
      </c>
      <c r="FW277" s="1">
        <v>-0.50552171755223596</v>
      </c>
      <c r="FX277" s="1">
        <v>-0.50621854385570797</v>
      </c>
      <c r="FY277" s="1">
        <v>-0.43559578206814198</v>
      </c>
      <c r="FZ277" s="1">
        <v>-0.50547435263913998</v>
      </c>
      <c r="GA277" s="1">
        <v>-0.51</v>
      </c>
      <c r="GB277" s="1">
        <v>-0.50417075684790802</v>
      </c>
      <c r="GC277" s="1">
        <v>-0.50317794076011801</v>
      </c>
      <c r="GD277" s="1">
        <v>-0.50322069423506799</v>
      </c>
      <c r="GE277" s="1">
        <v>-0.50286953993799799</v>
      </c>
      <c r="GF277" s="1">
        <v>-0.50240239846481705</v>
      </c>
      <c r="GG277" s="1">
        <v>-0.50224582667849105</v>
      </c>
      <c r="GH277" s="1">
        <v>-0.50148657450561396</v>
      </c>
      <c r="GI277" s="1">
        <v>-0.50018845963014302</v>
      </c>
      <c r="GJ277" s="1">
        <v>-0.49840225522628501</v>
      </c>
      <c r="GK277" s="1">
        <v>-0.49660016016516401</v>
      </c>
      <c r="GL277" s="1">
        <v>-0.49579414868398602</v>
      </c>
      <c r="GM277" s="1">
        <v>-0.49607830000368502</v>
      </c>
      <c r="GN277" s="1">
        <v>-0.49584227127517599</v>
      </c>
      <c r="GO277" s="6">
        <v>-0.49549531446850997</v>
      </c>
      <c r="GP277" s="1">
        <v>-0.49474620744478898</v>
      </c>
      <c r="GQ277" s="1">
        <v>-0.48715255722675899</v>
      </c>
      <c r="GR277" s="1">
        <v>-0.49099572000000002</v>
      </c>
      <c r="GS277" s="1">
        <v>-0.48990617158136202</v>
      </c>
    </row>
    <row r="278" spans="1:201" x14ac:dyDescent="0.25">
      <c r="A278" s="2">
        <v>41306</v>
      </c>
      <c r="AW278" s="1">
        <v>-0.61</v>
      </c>
      <c r="AX278" s="1">
        <v>-0.61</v>
      </c>
      <c r="AY278" s="1">
        <v>-0.68</v>
      </c>
      <c r="AZ278" s="1">
        <v>-0.68</v>
      </c>
      <c r="BA278" s="1">
        <v>-0.68</v>
      </c>
      <c r="BB278" s="1">
        <v>-0.68</v>
      </c>
      <c r="BC278" s="1">
        <v>-0.68</v>
      </c>
      <c r="BD278" s="1">
        <v>-0.68</v>
      </c>
      <c r="BE278" s="1">
        <v>-0.68</v>
      </c>
      <c r="BF278" s="1">
        <v>-0.68</v>
      </c>
      <c r="BG278" s="1">
        <v>-0.68</v>
      </c>
      <c r="BH278" s="1">
        <v>-0.67</v>
      </c>
      <c r="BI278" s="1">
        <v>-0.67</v>
      </c>
      <c r="BJ278" s="1">
        <v>-0.67</v>
      </c>
      <c r="BK278" s="1">
        <v>-0.67</v>
      </c>
      <c r="BL278" s="1">
        <v>-0.67</v>
      </c>
      <c r="BM278" s="1">
        <v>-0.67</v>
      </c>
      <c r="BN278" s="1">
        <v>-0.66</v>
      </c>
      <c r="BO278" s="1">
        <v>-0.66</v>
      </c>
      <c r="BP278" s="1">
        <v>-0.66</v>
      </c>
      <c r="BQ278" s="1">
        <v>-0.66</v>
      </c>
      <c r="BR278" s="1">
        <v>-0.66</v>
      </c>
      <c r="BS278" s="1">
        <v>-0.66</v>
      </c>
      <c r="BT278" s="1">
        <v>-0.66</v>
      </c>
      <c r="BU278" s="1">
        <v>-0.66</v>
      </c>
      <c r="BV278" s="1">
        <v>-0.66</v>
      </c>
      <c r="BW278" s="1">
        <v>-0.66</v>
      </c>
      <c r="BX278" s="1">
        <v>-0.66</v>
      </c>
      <c r="BY278" s="1">
        <v>-0.66</v>
      </c>
      <c r="BZ278" s="1">
        <v>-0.66</v>
      </c>
      <c r="CA278" s="1">
        <v>-0.66</v>
      </c>
      <c r="CB278" s="1">
        <v>-0.66</v>
      </c>
      <c r="CC278" s="1">
        <v>-0.66</v>
      </c>
      <c r="CD278" s="1">
        <v>-0.66</v>
      </c>
      <c r="CE278" s="1">
        <v>-0.66</v>
      </c>
      <c r="CF278" s="1">
        <v>-0.66</v>
      </c>
      <c r="CG278" s="1">
        <v>-0.66</v>
      </c>
      <c r="CH278" s="1">
        <v>-0.67</v>
      </c>
      <c r="CI278" s="1">
        <v>-0.67</v>
      </c>
      <c r="CJ278" s="1">
        <v>-0.67</v>
      </c>
      <c r="CK278" s="1">
        <v>-0.67</v>
      </c>
      <c r="CL278" s="1">
        <v>-0.67</v>
      </c>
      <c r="CM278" s="1">
        <v>-0.67</v>
      </c>
      <c r="CN278" s="1">
        <v>-0.67</v>
      </c>
      <c r="CO278" s="1">
        <v>-0.67</v>
      </c>
      <c r="CP278" s="1">
        <v>-0.67</v>
      </c>
      <c r="CQ278" s="1">
        <v>-0.67</v>
      </c>
      <c r="CR278" s="1">
        <v>-0.67</v>
      </c>
      <c r="CS278" s="1">
        <v>-0.67</v>
      </c>
      <c r="CT278" s="1">
        <v>-0.66</v>
      </c>
      <c r="CU278" s="1">
        <v>-0.66</v>
      </c>
      <c r="CV278" s="1">
        <v>-0.66</v>
      </c>
      <c r="CW278" s="1">
        <v>-0.66</v>
      </c>
      <c r="CX278" s="1">
        <v>-0.66</v>
      </c>
      <c r="CY278" s="1">
        <v>-0.66</v>
      </c>
      <c r="CZ278" s="1">
        <v>-0.66</v>
      </c>
      <c r="DA278" s="1">
        <v>-0.66</v>
      </c>
      <c r="DB278" s="1">
        <v>-0.65</v>
      </c>
      <c r="DC278" s="1">
        <v>-0.65</v>
      </c>
      <c r="DD278" s="1">
        <v>-0.65</v>
      </c>
      <c r="DE278" s="1">
        <v>-0.64890670184438304</v>
      </c>
      <c r="DF278" s="1">
        <v>-0.65</v>
      </c>
      <c r="DG278" s="1">
        <v>-0.652577084827756</v>
      </c>
      <c r="DH278" s="1">
        <v>-0.65482728163593495</v>
      </c>
      <c r="DI278" s="1">
        <v>-0.65</v>
      </c>
      <c r="DJ278" s="1">
        <v>-0.66</v>
      </c>
      <c r="DK278" s="1">
        <v>-0.65</v>
      </c>
      <c r="DL278" s="1">
        <v>-0.65</v>
      </c>
      <c r="DM278" s="1">
        <v>-0.59</v>
      </c>
      <c r="DN278" s="1">
        <v>-0.59</v>
      </c>
      <c r="DO278" s="1">
        <v>-0.59</v>
      </c>
      <c r="DP278" s="1">
        <v>-0.59153406046394896</v>
      </c>
      <c r="DQ278" s="1">
        <v>-0.59131319699999996</v>
      </c>
      <c r="DR278" s="1">
        <v>-0.59154129780422005</v>
      </c>
      <c r="DS278" s="1">
        <v>-0.59</v>
      </c>
      <c r="DT278" s="1">
        <v>-0.59</v>
      </c>
      <c r="DU278" s="1">
        <v>-0.58946988199999995</v>
      </c>
      <c r="DV278" s="1">
        <v>-0.6</v>
      </c>
      <c r="DW278" s="1">
        <v>-0.59</v>
      </c>
      <c r="DX278" s="1">
        <v>-0.6</v>
      </c>
      <c r="DY278" s="1">
        <v>-0.59</v>
      </c>
      <c r="DZ278" s="1">
        <v>-0.58579297733962798</v>
      </c>
      <c r="EA278" s="1">
        <v>-0.52764683999999995</v>
      </c>
      <c r="EB278" s="1">
        <v>-0.56794781798640803</v>
      </c>
      <c r="EC278" s="1">
        <v>-0.567527767407493</v>
      </c>
      <c r="ED278" s="1">
        <v>-0.56498309205581898</v>
      </c>
      <c r="EE278" s="1">
        <v>-0.56360778199999995</v>
      </c>
      <c r="EF278" s="1">
        <v>-0.55977495256299103</v>
      </c>
      <c r="EG278" s="1">
        <v>-0.56999999999999995</v>
      </c>
      <c r="EH278" s="1">
        <v>-0.56530017433434698</v>
      </c>
      <c r="EI278" s="1">
        <v>-0.56503409189930598</v>
      </c>
      <c r="EJ278" s="1">
        <v>-0.56505368874596096</v>
      </c>
      <c r="EK278" s="1">
        <v>-0.564743782134002</v>
      </c>
      <c r="EL278" s="1">
        <v>-0.56452240321144398</v>
      </c>
      <c r="EM278" s="1">
        <v>-0.56361907504082698</v>
      </c>
      <c r="EN278" s="1">
        <v>-0.56334126727720102</v>
      </c>
      <c r="EO278" s="1">
        <v>-0.56222302537145097</v>
      </c>
      <c r="EP278" s="1">
        <v>-0.56175464362093597</v>
      </c>
      <c r="EQ278" s="1">
        <v>-0.55894887695765305</v>
      </c>
      <c r="ER278" s="1">
        <v>-0.56835810398074604</v>
      </c>
      <c r="ES278" s="1">
        <v>-0.56541003639978504</v>
      </c>
      <c r="ET278" s="1">
        <v>-0.56275159888514104</v>
      </c>
      <c r="EU278" s="1">
        <v>-0.55977681417885194</v>
      </c>
      <c r="EV278" s="1">
        <v>-0.50655439977856098</v>
      </c>
      <c r="EW278" s="1">
        <v>-0.50624838454846399</v>
      </c>
      <c r="EX278" s="1">
        <v>-0.50605764087060101</v>
      </c>
      <c r="EY278" s="1">
        <v>-0.50637568039733105</v>
      </c>
      <c r="EZ278" s="1">
        <v>-0.509247429115392</v>
      </c>
      <c r="FA278" s="1">
        <v>-0.51246222072804903</v>
      </c>
      <c r="FB278" s="1">
        <v>-0.51248981907424696</v>
      </c>
      <c r="FC278" s="1">
        <v>-0.51169109136088897</v>
      </c>
      <c r="FD278" s="1">
        <v>-0.50706956197228303</v>
      </c>
      <c r="FE278" s="1">
        <v>-0.51043262393255195</v>
      </c>
      <c r="FF278" s="1">
        <v>-0.50834128714715798</v>
      </c>
      <c r="FG278" s="1">
        <v>-0.50869250603528104</v>
      </c>
      <c r="FH278" s="1">
        <v>-0.51027274406456502</v>
      </c>
      <c r="FI278" s="1">
        <v>-0.513383174</v>
      </c>
      <c r="FJ278" s="1">
        <v>-0.52636682158610903</v>
      </c>
      <c r="FK278" s="1">
        <v>-0.52862606304918802</v>
      </c>
      <c r="FL278" s="1">
        <v>-0.52982823880115204</v>
      </c>
      <c r="FM278" s="1">
        <v>-0.52713842909134401</v>
      </c>
      <c r="FN278" s="1">
        <v>-0.51825062567288804</v>
      </c>
      <c r="FO278" s="1">
        <v>-0.51781483252205496</v>
      </c>
      <c r="FP278" s="1">
        <v>-0.51951089002768702</v>
      </c>
      <c r="FQ278" s="1">
        <v>-0.52211164412750999</v>
      </c>
      <c r="FR278" s="1">
        <v>-0.52</v>
      </c>
      <c r="FS278" s="1">
        <v>-0.55483521731302798</v>
      </c>
      <c r="FT278" s="1">
        <v>-0.56154974199250296</v>
      </c>
      <c r="FU278" s="1">
        <v>-0.56330863752566396</v>
      </c>
      <c r="FV278" s="1">
        <v>-0.56354806367967503</v>
      </c>
      <c r="FW278" s="1">
        <v>-0.56248404094395899</v>
      </c>
      <c r="FX278" s="1">
        <v>-0.56380601207777903</v>
      </c>
      <c r="FY278" s="1">
        <v>-0.58429342550980701</v>
      </c>
      <c r="FZ278" s="1">
        <v>-0.56311748504609405</v>
      </c>
      <c r="GA278" s="1">
        <v>-0.56000000000000005</v>
      </c>
      <c r="GB278" s="1">
        <v>-0.56204327366610696</v>
      </c>
      <c r="GC278" s="1">
        <v>-0.56104212433109202</v>
      </c>
      <c r="GD278" s="1">
        <v>-0.56122847202036696</v>
      </c>
      <c r="GE278" s="1">
        <v>-0.56082194622434101</v>
      </c>
      <c r="GF278" s="1">
        <v>-0.56042662642669905</v>
      </c>
      <c r="GG278" s="1">
        <v>-0.56046832419264903</v>
      </c>
      <c r="GH278" s="1">
        <v>-0.56005022284194605</v>
      </c>
      <c r="GI278" s="1">
        <v>-0.55880889483542695</v>
      </c>
      <c r="GJ278" s="1">
        <v>-0.55710598694156799</v>
      </c>
      <c r="GK278" s="1">
        <v>-0.55524094884186603</v>
      </c>
      <c r="GL278" s="1">
        <v>-0.56823084969962301</v>
      </c>
      <c r="GM278" s="1">
        <v>-0.56890020650024498</v>
      </c>
      <c r="GN278" s="1">
        <v>-0.56930471170228103</v>
      </c>
      <c r="GO278" s="6">
        <v>-0.56849331815621695</v>
      </c>
      <c r="GP278" s="1">
        <v>-0.56803052187014802</v>
      </c>
      <c r="GQ278" s="1">
        <v>-0.57826951776644298</v>
      </c>
      <c r="GR278" s="1">
        <v>-0.575921091</v>
      </c>
      <c r="GS278" s="1">
        <v>-0.57495828293211904</v>
      </c>
    </row>
    <row r="279" spans="1:201" x14ac:dyDescent="0.25">
      <c r="A279" s="2">
        <v>41334</v>
      </c>
      <c r="AX279" s="1">
        <v>-0.63</v>
      </c>
      <c r="AY279" s="1">
        <v>-0.66</v>
      </c>
      <c r="AZ279" s="1">
        <v>-0.66</v>
      </c>
      <c r="BA279" s="1">
        <v>-0.66</v>
      </c>
      <c r="BB279" s="1">
        <v>-0.66</v>
      </c>
      <c r="BC279" s="1">
        <v>-0.66</v>
      </c>
      <c r="BD279" s="1">
        <v>-0.66</v>
      </c>
      <c r="BE279" s="1">
        <v>-0.66</v>
      </c>
      <c r="BF279" s="1">
        <v>-0.66</v>
      </c>
      <c r="BG279" s="1">
        <v>-0.66</v>
      </c>
      <c r="BH279" s="1">
        <v>-0.65</v>
      </c>
      <c r="BI279" s="1">
        <v>-0.65</v>
      </c>
      <c r="BJ279" s="1">
        <v>-0.65</v>
      </c>
      <c r="BK279" s="1">
        <v>-0.65</v>
      </c>
      <c r="BL279" s="1">
        <v>-0.65</v>
      </c>
      <c r="BM279" s="1">
        <v>-0.65</v>
      </c>
      <c r="BN279" s="1">
        <v>-0.64</v>
      </c>
      <c r="BO279" s="1">
        <v>-0.64</v>
      </c>
      <c r="BP279" s="1">
        <v>-0.64</v>
      </c>
      <c r="BQ279" s="1">
        <v>-0.64</v>
      </c>
      <c r="BR279" s="1">
        <v>-0.64</v>
      </c>
      <c r="BS279" s="1">
        <v>-0.64</v>
      </c>
      <c r="BT279" s="1">
        <v>-0.64</v>
      </c>
      <c r="BU279" s="1">
        <v>-0.64</v>
      </c>
      <c r="BV279" s="1">
        <v>-0.64</v>
      </c>
      <c r="BW279" s="1">
        <v>-0.64</v>
      </c>
      <c r="BX279" s="1">
        <v>-0.64</v>
      </c>
      <c r="BY279" s="1">
        <v>-0.64</v>
      </c>
      <c r="BZ279" s="1">
        <v>-0.64</v>
      </c>
      <c r="CA279" s="1">
        <v>-0.64</v>
      </c>
      <c r="CB279" s="1">
        <v>-0.64</v>
      </c>
      <c r="CC279" s="1">
        <v>-0.64</v>
      </c>
      <c r="CD279" s="1">
        <v>-0.64</v>
      </c>
      <c r="CE279" s="1">
        <v>-0.64</v>
      </c>
      <c r="CF279" s="1">
        <v>-0.64</v>
      </c>
      <c r="CG279" s="1">
        <v>-0.64</v>
      </c>
      <c r="CH279" s="1">
        <v>-0.65</v>
      </c>
      <c r="CI279" s="1">
        <v>-0.65</v>
      </c>
      <c r="CJ279" s="1">
        <v>-0.65</v>
      </c>
      <c r="CK279" s="1">
        <v>-0.65</v>
      </c>
      <c r="CL279" s="1">
        <v>-0.65</v>
      </c>
      <c r="CM279" s="1">
        <v>-0.65</v>
      </c>
      <c r="CN279" s="1">
        <v>-0.65</v>
      </c>
      <c r="CO279" s="1">
        <v>-0.65</v>
      </c>
      <c r="CP279" s="1">
        <v>-0.65</v>
      </c>
      <c r="CQ279" s="1">
        <v>-0.65</v>
      </c>
      <c r="CR279" s="1">
        <v>-0.65</v>
      </c>
      <c r="CS279" s="1">
        <v>-0.65</v>
      </c>
      <c r="CT279" s="1">
        <v>-0.65</v>
      </c>
      <c r="CU279" s="1">
        <v>-0.64</v>
      </c>
      <c r="CV279" s="1">
        <v>-0.64</v>
      </c>
      <c r="CW279" s="1">
        <v>-0.64</v>
      </c>
      <c r="CX279" s="1">
        <v>-0.64</v>
      </c>
      <c r="CY279" s="1">
        <v>-0.64</v>
      </c>
      <c r="CZ279" s="1">
        <v>-0.64</v>
      </c>
      <c r="DA279" s="1">
        <v>-0.64</v>
      </c>
      <c r="DB279" s="1">
        <v>-0.64</v>
      </c>
      <c r="DC279" s="1">
        <v>-0.63</v>
      </c>
      <c r="DD279" s="1">
        <v>-0.63</v>
      </c>
      <c r="DE279" s="1">
        <v>-0.59149004272418404</v>
      </c>
      <c r="DF279" s="1">
        <v>-0.59</v>
      </c>
      <c r="DG279" s="1">
        <v>-0.591804853502919</v>
      </c>
      <c r="DH279" s="1">
        <v>-0.59106403679466801</v>
      </c>
      <c r="DI279" s="1">
        <v>-0.6</v>
      </c>
      <c r="DJ279" s="1">
        <v>-0.6</v>
      </c>
      <c r="DK279" s="1">
        <v>-0.59</v>
      </c>
      <c r="DL279" s="1">
        <v>-0.59</v>
      </c>
      <c r="DM279" s="1">
        <v>-0.52</v>
      </c>
      <c r="DN279" s="1">
        <v>-0.52</v>
      </c>
      <c r="DO279" s="1">
        <v>-0.51</v>
      </c>
      <c r="DP279" s="1">
        <v>-0.51773146002694204</v>
      </c>
      <c r="DQ279" s="1">
        <v>-0.51769615400000002</v>
      </c>
      <c r="DR279" s="1">
        <v>-0.53090776002710205</v>
      </c>
      <c r="DS279" s="1">
        <v>-0.53</v>
      </c>
      <c r="DT279" s="1">
        <v>-0.52</v>
      </c>
      <c r="DU279" s="1">
        <v>-0.51841100900000003</v>
      </c>
      <c r="DV279" s="1">
        <v>-0.51</v>
      </c>
      <c r="DW279" s="1">
        <v>-0.52</v>
      </c>
      <c r="DX279" s="1">
        <v>-0.52</v>
      </c>
      <c r="DY279" s="1">
        <v>-0.51</v>
      </c>
      <c r="DZ279" s="1">
        <v>-0.50896907777786404</v>
      </c>
      <c r="EA279" s="1">
        <v>-0.50603557300000002</v>
      </c>
      <c r="EB279" s="1">
        <v>-0.55350074464043797</v>
      </c>
      <c r="EC279" s="1">
        <v>-0.55309264212374598</v>
      </c>
      <c r="ED279" s="1">
        <v>-0.55495342875500597</v>
      </c>
      <c r="EE279" s="1">
        <v>-0.55692508100000004</v>
      </c>
      <c r="EF279" s="1">
        <v>-0.55036966824245204</v>
      </c>
      <c r="EG279" s="1">
        <v>-0.55000000000000004</v>
      </c>
      <c r="EH279" s="1">
        <v>-0.56075790861643404</v>
      </c>
      <c r="EI279" s="1">
        <v>-0.55308531450504395</v>
      </c>
      <c r="EJ279" s="1">
        <v>-0.55323489650081004</v>
      </c>
      <c r="EK279" s="1">
        <v>-0.55282523450323595</v>
      </c>
      <c r="EL279" s="1">
        <v>-0.553544850933396</v>
      </c>
      <c r="EM279" s="1">
        <v>-0.55262153996157304</v>
      </c>
      <c r="EN279" s="1">
        <v>-0.55510750250766505</v>
      </c>
      <c r="EO279" s="1">
        <v>-0.55397767694037503</v>
      </c>
      <c r="EP279" s="1">
        <v>-0.55371852570826696</v>
      </c>
      <c r="EQ279" s="1">
        <v>-0.563483545120674</v>
      </c>
      <c r="ER279" s="1">
        <v>-0.53288009694593597</v>
      </c>
      <c r="ES279" s="1">
        <v>-0.53110921358700902</v>
      </c>
      <c r="ET279" s="1">
        <v>-0.52869194422337396</v>
      </c>
      <c r="EU279" s="1">
        <v>-0.52932972534118405</v>
      </c>
      <c r="EV279" s="1">
        <v>-0.458061930517833</v>
      </c>
      <c r="EW279" s="1">
        <v>-0.45813443966234202</v>
      </c>
      <c r="EX279" s="1">
        <v>-0.45723723543773598</v>
      </c>
      <c r="EY279" s="1">
        <v>-0.45740194712076099</v>
      </c>
      <c r="EZ279" s="1">
        <v>-0.45875978577996701</v>
      </c>
      <c r="FA279" s="1">
        <v>-0.46201800518800001</v>
      </c>
      <c r="FB279" s="1">
        <v>-0.45688712411079502</v>
      </c>
      <c r="FC279" s="1">
        <v>-0.452551847545549</v>
      </c>
      <c r="FD279" s="1">
        <v>-0.45316066407135802</v>
      </c>
      <c r="FE279" s="1">
        <v>-0.45656062879917497</v>
      </c>
      <c r="FF279" s="1">
        <v>-0.45903210981313503</v>
      </c>
      <c r="FG279" s="1">
        <v>-0.45854835529967503</v>
      </c>
      <c r="FH279" s="1">
        <v>-0.46114290048510997</v>
      </c>
      <c r="FI279" s="1">
        <v>-0.46472778100000001</v>
      </c>
      <c r="FJ279" s="1">
        <v>-0.47190058610854801</v>
      </c>
      <c r="FK279" s="1">
        <v>-0.47479125422806601</v>
      </c>
      <c r="FL279" s="1">
        <v>-0.476313263970291</v>
      </c>
      <c r="FM279" s="1">
        <v>-0.47298311017786498</v>
      </c>
      <c r="FN279" s="1">
        <v>-0.47665293929425201</v>
      </c>
      <c r="FO279" s="1">
        <v>-0.473864708854775</v>
      </c>
      <c r="FP279" s="1">
        <v>-0.47566758958765398</v>
      </c>
      <c r="FQ279" s="1">
        <v>-0.478025262152111</v>
      </c>
      <c r="FR279" s="1">
        <v>-0.48</v>
      </c>
      <c r="FS279" s="1">
        <v>-0.53412327034127105</v>
      </c>
      <c r="FT279" s="1">
        <v>-0.57089056231269497</v>
      </c>
      <c r="FU279" s="1">
        <v>-0.57267932591793203</v>
      </c>
      <c r="FV279" s="1">
        <v>-0.57295997333640403</v>
      </c>
      <c r="FW279" s="1">
        <v>-0.57185755441997799</v>
      </c>
      <c r="FX279" s="1">
        <v>-0.57332579866545197</v>
      </c>
      <c r="FY279" s="1">
        <v>-0.50094703619134995</v>
      </c>
      <c r="FZ279" s="1">
        <v>-0.57277053184080395</v>
      </c>
      <c r="GA279" s="1">
        <v>-0.56999999999999995</v>
      </c>
      <c r="GB279" s="1">
        <v>-0.57185408039553498</v>
      </c>
      <c r="GC279" s="1">
        <v>-0.57091101530218502</v>
      </c>
      <c r="GD279" s="1">
        <v>-0.57122483075624797</v>
      </c>
      <c r="GE279" s="1">
        <v>-0.57084449402722803</v>
      </c>
      <c r="GF279" s="1">
        <v>-0.57051663988230195</v>
      </c>
      <c r="GG279" s="1">
        <v>-0.57064433314996599</v>
      </c>
      <c r="GH279" s="1">
        <v>-0.570668564015262</v>
      </c>
      <c r="GI279" s="1">
        <v>-0.56945412756498703</v>
      </c>
      <c r="GJ279" s="1">
        <v>-0.56624946251090602</v>
      </c>
      <c r="GK279" s="1">
        <v>-0.56440867736585099</v>
      </c>
      <c r="GL279" s="1">
        <v>-0.560671275541891</v>
      </c>
      <c r="GM279" s="1">
        <v>-0.56122349108029801</v>
      </c>
      <c r="GN279" s="1">
        <v>-0.56167931570491503</v>
      </c>
      <c r="GO279" s="6">
        <v>-0.56083658610066001</v>
      </c>
      <c r="GP279" s="1">
        <v>-0.56039335322225203</v>
      </c>
      <c r="GQ279" s="1">
        <v>-0.55049208489385204</v>
      </c>
      <c r="GR279" s="1">
        <v>-0.54817235399999997</v>
      </c>
      <c r="GS279" s="1">
        <v>-0.54721788075242095</v>
      </c>
    </row>
    <row r="280" spans="1:201" x14ac:dyDescent="0.25">
      <c r="A280" s="2">
        <v>41365</v>
      </c>
      <c r="AY280" s="1">
        <v>-0.62</v>
      </c>
      <c r="AZ280" s="1">
        <v>-0.62</v>
      </c>
      <c r="BA280" s="1">
        <v>-0.62</v>
      </c>
      <c r="BB280" s="1">
        <v>-0.64</v>
      </c>
      <c r="BC280" s="1">
        <v>-0.64</v>
      </c>
      <c r="BD280" s="1">
        <v>-0.64</v>
      </c>
      <c r="BE280" s="1">
        <v>-0.63</v>
      </c>
      <c r="BF280" s="1">
        <v>-0.63</v>
      </c>
      <c r="BG280" s="1">
        <v>-0.63</v>
      </c>
      <c r="BH280" s="1">
        <v>-0.63</v>
      </c>
      <c r="BI280" s="1">
        <v>-0.63</v>
      </c>
      <c r="BJ280" s="1">
        <v>-0.63</v>
      </c>
      <c r="BK280" s="1">
        <v>-0.62</v>
      </c>
      <c r="BL280" s="1">
        <v>-0.62</v>
      </c>
      <c r="BM280" s="1">
        <v>-0.62</v>
      </c>
      <c r="BN280" s="1">
        <v>-0.62</v>
      </c>
      <c r="BO280" s="1">
        <v>-0.62</v>
      </c>
      <c r="BP280" s="1">
        <v>-0.62</v>
      </c>
      <c r="BQ280" s="1">
        <v>-0.62</v>
      </c>
      <c r="BR280" s="1">
        <v>-0.61</v>
      </c>
      <c r="BS280" s="1">
        <v>-0.61</v>
      </c>
      <c r="BT280" s="1">
        <v>-0.61</v>
      </c>
      <c r="BU280" s="1">
        <v>-0.61</v>
      </c>
      <c r="BV280" s="1">
        <v>-0.61</v>
      </c>
      <c r="BW280" s="1">
        <v>-0.61</v>
      </c>
      <c r="BX280" s="1">
        <v>-0.61</v>
      </c>
      <c r="BY280" s="1">
        <v>-0.61</v>
      </c>
      <c r="BZ280" s="1">
        <v>-0.61</v>
      </c>
      <c r="CA280" s="1">
        <v>-0.61</v>
      </c>
      <c r="CB280" s="1">
        <v>-0.61</v>
      </c>
      <c r="CC280" s="1">
        <v>-0.61</v>
      </c>
      <c r="CD280" s="1">
        <v>-0.61</v>
      </c>
      <c r="CE280" s="1">
        <v>-0.61</v>
      </c>
      <c r="CF280" s="1">
        <v>-0.62</v>
      </c>
      <c r="CG280" s="1">
        <v>-0.62</v>
      </c>
      <c r="CH280" s="1">
        <v>-0.62</v>
      </c>
      <c r="CI280" s="1">
        <v>-0.62</v>
      </c>
      <c r="CJ280" s="1">
        <v>-0.62</v>
      </c>
      <c r="CK280" s="1">
        <v>-0.62</v>
      </c>
      <c r="CL280" s="1">
        <v>-0.62</v>
      </c>
      <c r="CM280" s="1">
        <v>-0.62</v>
      </c>
      <c r="CN280" s="1">
        <v>-0.62</v>
      </c>
      <c r="CO280" s="1">
        <v>-0.62</v>
      </c>
      <c r="CP280" s="1">
        <v>-0.62</v>
      </c>
      <c r="CQ280" s="1">
        <v>-0.62</v>
      </c>
      <c r="CR280" s="1">
        <v>-0.62</v>
      </c>
      <c r="CS280" s="1">
        <v>-0.62</v>
      </c>
      <c r="CT280" s="1">
        <v>-0.62</v>
      </c>
      <c r="CU280" s="1">
        <v>-0.62</v>
      </c>
      <c r="CV280" s="1">
        <v>-0.61</v>
      </c>
      <c r="CW280" s="1">
        <v>-0.61</v>
      </c>
      <c r="CX280" s="1">
        <v>-0.61</v>
      </c>
      <c r="CY280" s="1">
        <v>-0.61</v>
      </c>
      <c r="CZ280" s="1">
        <v>-0.61</v>
      </c>
      <c r="DA280" s="1">
        <v>-0.61</v>
      </c>
      <c r="DB280" s="1">
        <v>-0.61</v>
      </c>
      <c r="DC280" s="1">
        <v>-0.6</v>
      </c>
      <c r="DD280" s="1">
        <v>-0.6</v>
      </c>
      <c r="DE280" s="1">
        <v>-0.55324462931062302</v>
      </c>
      <c r="DF280" s="1">
        <v>-0.55000000000000004</v>
      </c>
      <c r="DG280" s="1">
        <v>-0.54945249717649203</v>
      </c>
      <c r="DH280" s="1">
        <v>-0.54869856335779199</v>
      </c>
      <c r="DI280" s="1">
        <v>-0.55000000000000004</v>
      </c>
      <c r="DJ280" s="1">
        <v>-0.55000000000000004</v>
      </c>
      <c r="DK280" s="1">
        <v>-0.55000000000000004</v>
      </c>
      <c r="DL280" s="1">
        <v>-0.55000000000000004</v>
      </c>
      <c r="DM280" s="1">
        <v>-0.48</v>
      </c>
      <c r="DN280" s="1">
        <v>-0.48</v>
      </c>
      <c r="DO280" s="1">
        <v>-0.48</v>
      </c>
      <c r="DP280" s="1">
        <v>-0.48247684279400999</v>
      </c>
      <c r="DQ280" s="1">
        <v>-0.48261115799999998</v>
      </c>
      <c r="DR280" s="1">
        <v>-0.472628391209237</v>
      </c>
      <c r="DS280" s="1">
        <v>-0.47</v>
      </c>
      <c r="DT280" s="1">
        <v>-0.48</v>
      </c>
      <c r="DU280" s="1">
        <v>-0.47999815000000001</v>
      </c>
      <c r="DV280" s="1">
        <v>-0.48</v>
      </c>
      <c r="DW280" s="1">
        <v>-0.48</v>
      </c>
      <c r="DX280" s="1">
        <v>-0.48</v>
      </c>
      <c r="DY280" s="1">
        <v>-0.45</v>
      </c>
      <c r="DZ280" s="1">
        <v>-0.455361695976161</v>
      </c>
      <c r="EA280" s="1">
        <v>-0.43146522399999998</v>
      </c>
      <c r="EB280" s="1">
        <v>-0.48639016748114899</v>
      </c>
      <c r="EC280" s="1">
        <v>-0.48593412339472702</v>
      </c>
      <c r="ED280" s="1">
        <v>-0.50844123694813503</v>
      </c>
      <c r="EE280" s="1">
        <v>-0.50150932699999995</v>
      </c>
      <c r="EF280" s="1">
        <v>-0.462946224605705</v>
      </c>
      <c r="EG280" s="1">
        <v>-0.47</v>
      </c>
      <c r="EH280" s="1">
        <v>-0.46735992474706001</v>
      </c>
      <c r="EI280" s="1">
        <v>-0.46409777249522299</v>
      </c>
      <c r="EJ280" s="1">
        <v>-0.46377755142603799</v>
      </c>
      <c r="EK280" s="1">
        <v>-0.46330319612384602</v>
      </c>
      <c r="EL280" s="1">
        <v>-0.462932317671163</v>
      </c>
      <c r="EM280" s="1">
        <v>-0.461783724990939</v>
      </c>
      <c r="EN280" s="1">
        <v>-0.46078040041514701</v>
      </c>
      <c r="EO280" s="1">
        <v>-0.45944389960910198</v>
      </c>
      <c r="EP280" s="1">
        <v>-0.45885682432976699</v>
      </c>
      <c r="EQ280" s="1">
        <v>-0.45622119777763698</v>
      </c>
      <c r="ER280" s="1">
        <v>-0.43680273519860102</v>
      </c>
      <c r="ES280" s="1">
        <v>-0.47714167256047502</v>
      </c>
      <c r="ET280" s="1">
        <v>-0.47431838658908498</v>
      </c>
      <c r="EU280" s="1">
        <v>-0.44539592572384101</v>
      </c>
      <c r="EV280" s="1">
        <v>-0.43141883796931901</v>
      </c>
      <c r="EW280" s="1">
        <v>-0.43521246606199498</v>
      </c>
      <c r="EX280" s="1">
        <v>-0.43607545463250602</v>
      </c>
      <c r="EY280" s="1">
        <v>-0.44052732053981802</v>
      </c>
      <c r="EZ280" s="1">
        <v>-0.43567615907691298</v>
      </c>
      <c r="FA280" s="1">
        <v>-0.44372381613996398</v>
      </c>
      <c r="FB280" s="1">
        <v>-0.441522178428495</v>
      </c>
      <c r="FC280" s="1">
        <v>-0.440959589493225</v>
      </c>
      <c r="FD280" s="1">
        <v>-0.42788222015370297</v>
      </c>
      <c r="FE280" s="1">
        <v>-0.43911820253058398</v>
      </c>
      <c r="FF280" s="1">
        <v>-0.45295474163493199</v>
      </c>
      <c r="FG280" s="1">
        <v>-0.45618252084540201</v>
      </c>
      <c r="FH280" s="1">
        <v>-0.45593687955916401</v>
      </c>
      <c r="FI280" s="1">
        <v>-0.45946534</v>
      </c>
      <c r="FJ280" s="1">
        <v>-0.46404224873744698</v>
      </c>
      <c r="FK280" s="1">
        <v>-0.46621288795871602</v>
      </c>
      <c r="FL280" s="1">
        <v>-0.46762045511146699</v>
      </c>
      <c r="FM280" s="1">
        <v>-0.46781815447587299</v>
      </c>
      <c r="FN280" s="1">
        <v>-0.46950584536433598</v>
      </c>
      <c r="FO280" s="1">
        <v>-0.46853874372990301</v>
      </c>
      <c r="FP280" s="1">
        <v>-0.47033154372755498</v>
      </c>
      <c r="FQ280" s="1">
        <v>-0.47233118793942003</v>
      </c>
      <c r="FR280" s="1">
        <v>-0.47</v>
      </c>
      <c r="FS280" s="1">
        <v>-0.494321102848296</v>
      </c>
      <c r="FT280" s="1">
        <v>-0.50132089799272495</v>
      </c>
      <c r="FU280" s="1">
        <v>-0.50503537994679004</v>
      </c>
      <c r="FV280" s="1">
        <v>-0.51257511886099205</v>
      </c>
      <c r="FW280" s="1">
        <v>-0.51173137765940302</v>
      </c>
      <c r="FX280" s="1">
        <v>-0.51281189566788099</v>
      </c>
      <c r="FY280" s="1">
        <v>-0.53221818014745303</v>
      </c>
      <c r="FZ280" s="1">
        <v>-0.51218153456253701</v>
      </c>
      <c r="GA280" s="1">
        <v>-0.51</v>
      </c>
      <c r="GB280" s="1">
        <v>-0.51107549508353201</v>
      </c>
      <c r="GC280" s="1">
        <v>-0.51011896461647599</v>
      </c>
      <c r="GD280" s="1">
        <v>-0.51026786281360004</v>
      </c>
      <c r="GE280" s="1">
        <v>-0.50990082190236097</v>
      </c>
      <c r="GF280" s="1">
        <v>-0.50949855588481796</v>
      </c>
      <c r="GG280" s="1">
        <v>-0.50945848482783296</v>
      </c>
      <c r="GH280" s="1">
        <v>-0.50893731313718704</v>
      </c>
      <c r="GI280" s="1">
        <v>-0.50770795999586504</v>
      </c>
      <c r="GJ280" s="1">
        <v>-0.49943930385940299</v>
      </c>
      <c r="GK280" s="1">
        <v>-0.497584127010399</v>
      </c>
      <c r="GL280" s="1">
        <v>-0.50304915616119705</v>
      </c>
      <c r="GM280" s="1">
        <v>-0.50347928046271095</v>
      </c>
      <c r="GN280" s="1">
        <v>-0.50365625187409602</v>
      </c>
      <c r="GO280" s="6">
        <v>-0.503144405830668</v>
      </c>
      <c r="GP280" s="1">
        <v>-0.50261399940025797</v>
      </c>
      <c r="GQ280" s="1">
        <v>-0.50142987808977102</v>
      </c>
      <c r="GR280" s="1">
        <v>-0.49912378600000001</v>
      </c>
      <c r="GS280" s="1">
        <v>-0.49807763964612201</v>
      </c>
    </row>
    <row r="281" spans="1:201" x14ac:dyDescent="0.25">
      <c r="A281" s="2">
        <v>41395</v>
      </c>
      <c r="AZ281" s="1">
        <v>-0.65</v>
      </c>
      <c r="BA281" s="1">
        <v>-0.65</v>
      </c>
      <c r="BB281" s="1">
        <v>-0.65</v>
      </c>
      <c r="BC281" s="1">
        <v>-0.65</v>
      </c>
      <c r="BD281" s="1">
        <v>-0.65</v>
      </c>
      <c r="BE281" s="1">
        <v>-0.65</v>
      </c>
      <c r="BF281" s="1">
        <v>-0.65</v>
      </c>
      <c r="BG281" s="1">
        <v>-0.65</v>
      </c>
      <c r="BH281" s="1">
        <v>-0.64</v>
      </c>
      <c r="BI281" s="1">
        <v>-0.64</v>
      </c>
      <c r="BJ281" s="1">
        <v>-0.64</v>
      </c>
      <c r="BK281" s="1">
        <v>-0.64</v>
      </c>
      <c r="BL281" s="1">
        <v>-0.64</v>
      </c>
      <c r="BM281" s="1">
        <v>-0.64</v>
      </c>
      <c r="BN281" s="1">
        <v>-0.63</v>
      </c>
      <c r="BO281" s="1">
        <v>-0.63</v>
      </c>
      <c r="BP281" s="1">
        <v>-0.63</v>
      </c>
      <c r="BQ281" s="1">
        <v>-0.63</v>
      </c>
      <c r="BR281" s="1">
        <v>-0.63</v>
      </c>
      <c r="BS281" s="1">
        <v>-0.63</v>
      </c>
      <c r="BT281" s="1">
        <v>-0.63</v>
      </c>
      <c r="BU281" s="1">
        <v>-0.63</v>
      </c>
      <c r="BV281" s="1">
        <v>-0.63</v>
      </c>
      <c r="BW281" s="1">
        <v>-0.63</v>
      </c>
      <c r="BX281" s="1">
        <v>-0.63</v>
      </c>
      <c r="BY281" s="1">
        <v>-0.63</v>
      </c>
      <c r="BZ281" s="1">
        <v>-0.63</v>
      </c>
      <c r="CA281" s="1">
        <v>-0.63</v>
      </c>
      <c r="CB281" s="1">
        <v>-0.63</v>
      </c>
      <c r="CC281" s="1">
        <v>-0.63</v>
      </c>
      <c r="CD281" s="1">
        <v>-0.63</v>
      </c>
      <c r="CE281" s="1">
        <v>-0.63</v>
      </c>
      <c r="CF281" s="1">
        <v>-0.63</v>
      </c>
      <c r="CG281" s="1">
        <v>-0.63</v>
      </c>
      <c r="CH281" s="1">
        <v>-0.63</v>
      </c>
      <c r="CI281" s="1">
        <v>-0.64</v>
      </c>
      <c r="CJ281" s="1">
        <v>-0.64</v>
      </c>
      <c r="CK281" s="1">
        <v>-0.64</v>
      </c>
      <c r="CL281" s="1">
        <v>-0.64</v>
      </c>
      <c r="CM281" s="1">
        <v>-0.64</v>
      </c>
      <c r="CN281" s="1">
        <v>-0.64</v>
      </c>
      <c r="CO281" s="1">
        <v>-0.64</v>
      </c>
      <c r="CP281" s="1">
        <v>-0.64</v>
      </c>
      <c r="CQ281" s="1">
        <v>-0.64</v>
      </c>
      <c r="CR281" s="1">
        <v>-0.64</v>
      </c>
      <c r="CS281" s="1">
        <v>-0.64</v>
      </c>
      <c r="CT281" s="1">
        <v>-0.63</v>
      </c>
      <c r="CU281" s="1">
        <v>-0.63</v>
      </c>
      <c r="CV281" s="1">
        <v>-0.63</v>
      </c>
      <c r="CW281" s="1">
        <v>-0.63</v>
      </c>
      <c r="CX281" s="1">
        <v>-0.63</v>
      </c>
      <c r="CY281" s="1">
        <v>-0.63</v>
      </c>
      <c r="CZ281" s="1">
        <v>-0.63</v>
      </c>
      <c r="DA281" s="1">
        <v>-0.63</v>
      </c>
      <c r="DB281" s="1">
        <v>-0.62</v>
      </c>
      <c r="DC281" s="1">
        <v>-0.62</v>
      </c>
      <c r="DD281" s="1">
        <v>-0.62</v>
      </c>
      <c r="DE281" s="1">
        <v>-0.60006850778235299</v>
      </c>
      <c r="DF281" s="1">
        <v>-0.62</v>
      </c>
      <c r="DG281" s="1">
        <v>-0.59984075658727298</v>
      </c>
      <c r="DH281" s="1">
        <v>-0.61716894410714096</v>
      </c>
      <c r="DI281" s="1">
        <v>-0.62</v>
      </c>
      <c r="DJ281" s="1">
        <v>-0.6</v>
      </c>
      <c r="DK281" s="1">
        <v>-0.62</v>
      </c>
      <c r="DL281" s="1">
        <v>-0.62</v>
      </c>
      <c r="DM281" s="1">
        <v>-0.56999999999999995</v>
      </c>
      <c r="DN281" s="1">
        <v>-0.56999999999999995</v>
      </c>
      <c r="DO281" s="1">
        <v>-0.56000000000000005</v>
      </c>
      <c r="DP281" s="1">
        <v>-0.563511483392513</v>
      </c>
      <c r="DQ281" s="1">
        <v>-0.56345910600000004</v>
      </c>
      <c r="DR281" s="1">
        <v>-0.57663702041910703</v>
      </c>
      <c r="DS281" s="1">
        <v>-0.57999999999999996</v>
      </c>
      <c r="DT281" s="1">
        <v>-0.57999999999999996</v>
      </c>
      <c r="DU281" s="1">
        <v>-0.57642842400000005</v>
      </c>
      <c r="DV281" s="1">
        <v>-0.57999999999999996</v>
      </c>
      <c r="DW281" s="1">
        <v>-0.53</v>
      </c>
      <c r="DX281" s="1">
        <v>-0.53</v>
      </c>
      <c r="DY281" s="1">
        <v>-0.52</v>
      </c>
      <c r="DZ281" s="1">
        <v>-0.523119389659641</v>
      </c>
      <c r="EA281" s="1">
        <v>-0.53143635099999997</v>
      </c>
      <c r="EB281" s="1">
        <v>-0.576416318422036</v>
      </c>
      <c r="EC281" s="1">
        <v>-0.57596865409597398</v>
      </c>
      <c r="ED281" s="1">
        <v>-0.57212934830894902</v>
      </c>
      <c r="EE281" s="1">
        <v>-0.58444875600000001</v>
      </c>
      <c r="EF281" s="1">
        <v>-0.58200866346195701</v>
      </c>
      <c r="EG281" s="1">
        <v>-0.59</v>
      </c>
      <c r="EH281" s="1">
        <v>-0.59205550616609004</v>
      </c>
      <c r="EI281" s="1">
        <v>-0.587212411203898</v>
      </c>
      <c r="EJ281" s="1">
        <v>-0.58737894705716298</v>
      </c>
      <c r="EK281" s="1">
        <v>-0.58718568723562203</v>
      </c>
      <c r="EL281" s="1">
        <v>-0.58774593009676801</v>
      </c>
      <c r="EM281" s="1">
        <v>-0.58686063456536797</v>
      </c>
      <c r="EN281" s="1">
        <v>-0.59105172773850301</v>
      </c>
      <c r="EO281" s="1">
        <v>-0.589961649705812</v>
      </c>
      <c r="EP281" s="1">
        <v>-0.58968285519698904</v>
      </c>
      <c r="EQ281" s="1">
        <v>-0.59166247253494697</v>
      </c>
      <c r="ER281" s="1">
        <v>-0.56399010772049696</v>
      </c>
      <c r="ES281" s="1">
        <v>-0.56624106772040395</v>
      </c>
      <c r="ET281" s="1">
        <v>-0.55092739823144099</v>
      </c>
      <c r="EU281" s="1">
        <v>-0.57298138118430497</v>
      </c>
      <c r="EV281" s="1">
        <v>-0.48595699060831499</v>
      </c>
      <c r="EW281" s="1">
        <v>-0.48205562779904698</v>
      </c>
      <c r="EX281" s="1">
        <v>-0.48047212958239199</v>
      </c>
      <c r="EY281" s="1">
        <v>-0.47833339449398998</v>
      </c>
      <c r="EZ281" s="1">
        <v>-0.47671858855066801</v>
      </c>
      <c r="FA281" s="1">
        <v>-0.478722560882404</v>
      </c>
      <c r="FB281" s="1">
        <v>-0.479066121588412</v>
      </c>
      <c r="FC281" s="1">
        <v>-0.47932893133319998</v>
      </c>
      <c r="FD281" s="1">
        <v>-0.47906351989613</v>
      </c>
      <c r="FE281" s="1">
        <v>-0.48072011280881599</v>
      </c>
      <c r="FF281" s="1">
        <v>-0.48478709212423998</v>
      </c>
      <c r="FG281" s="1">
        <v>-0.48570522606936101</v>
      </c>
      <c r="FH281" s="1">
        <v>-0.488197298657501</v>
      </c>
      <c r="FI281" s="1">
        <v>-0.491284475</v>
      </c>
      <c r="FJ281" s="1">
        <v>-0.494063024901776</v>
      </c>
      <c r="FK281" s="1">
        <v>-0.49648806335635198</v>
      </c>
      <c r="FL281" s="1">
        <v>-0.498500464150191</v>
      </c>
      <c r="FM281" s="1">
        <v>-0.51135547394329905</v>
      </c>
      <c r="FN281" s="1">
        <v>-0.50456001215120205</v>
      </c>
      <c r="FO281" s="1">
        <v>-0.50554552763478799</v>
      </c>
      <c r="FP281" s="1">
        <v>-0.50780157763293798</v>
      </c>
      <c r="FQ281" s="1">
        <v>-0.509448301008114</v>
      </c>
      <c r="FR281" s="1">
        <v>-0.51</v>
      </c>
      <c r="FS281" s="1">
        <v>-0.57533926394605694</v>
      </c>
      <c r="FT281" s="1">
        <v>-0.63273347648959899</v>
      </c>
      <c r="FU281" s="1">
        <v>-0.63466717265475203</v>
      </c>
      <c r="FV281" s="1">
        <v>-0.62676332430272397</v>
      </c>
      <c r="FW281" s="1">
        <v>-0.62590905977728895</v>
      </c>
      <c r="FX281" s="1">
        <v>-0.62731056173898703</v>
      </c>
      <c r="FY281" s="1">
        <v>-0.59207860011832003</v>
      </c>
      <c r="FZ281" s="1">
        <v>-0.62690911137111305</v>
      </c>
      <c r="GA281" s="1">
        <v>-0.63</v>
      </c>
      <c r="GB281" s="1">
        <v>-0.62606933112577101</v>
      </c>
      <c r="GC281" s="1">
        <v>-0.62520793753010095</v>
      </c>
      <c r="GD281" s="1">
        <v>-0.62553651171257496</v>
      </c>
      <c r="GE281" s="1">
        <v>-0.62528695533457601</v>
      </c>
      <c r="GF281" s="1">
        <v>-0.62501147680042102</v>
      </c>
      <c r="GG281" s="1">
        <v>-0.62513966733460802</v>
      </c>
      <c r="GH281" s="1">
        <v>-0.62483892262580198</v>
      </c>
      <c r="GI281" s="1">
        <v>-0.62365255726528301</v>
      </c>
      <c r="GJ281" s="1">
        <v>-0.62198114509450197</v>
      </c>
      <c r="GK281" s="1">
        <v>-0.62018000585334898</v>
      </c>
      <c r="GL281" s="1">
        <v>-0.61913983016422003</v>
      </c>
      <c r="GM281" s="1">
        <v>-0.619828949252334</v>
      </c>
      <c r="GN281" s="1">
        <v>-0.62012854720696897</v>
      </c>
      <c r="GO281" s="6">
        <v>-0.61941927739634595</v>
      </c>
      <c r="GP281" s="1">
        <v>-0.61890007113044399</v>
      </c>
      <c r="GQ281" s="1">
        <v>-0.59008335564088299</v>
      </c>
      <c r="GR281" s="1">
        <v>-0.58507186700000002</v>
      </c>
      <c r="GS281" s="1">
        <v>-0.58408307904419299</v>
      </c>
    </row>
    <row r="282" spans="1:201" x14ac:dyDescent="0.25">
      <c r="A282" s="2">
        <v>41426</v>
      </c>
      <c r="BA282" s="1">
        <v>-0.45</v>
      </c>
      <c r="BB282" s="1">
        <v>-0.51</v>
      </c>
      <c r="BC282" s="1">
        <v>-0.51</v>
      </c>
      <c r="BD282" s="1">
        <v>-0.5</v>
      </c>
      <c r="BE282" s="1">
        <v>-0.5</v>
      </c>
      <c r="BF282" s="1">
        <v>-0.5</v>
      </c>
      <c r="BG282" s="1">
        <v>-0.5</v>
      </c>
      <c r="BH282" s="1">
        <v>-0.5</v>
      </c>
      <c r="BI282" s="1">
        <v>-0.49</v>
      </c>
      <c r="BJ282" s="1">
        <v>-0.49</v>
      </c>
      <c r="BK282" s="1">
        <v>-0.49</v>
      </c>
      <c r="BL282" s="1">
        <v>-0.49</v>
      </c>
      <c r="BM282" s="1">
        <v>-0.49</v>
      </c>
      <c r="BN282" s="1">
        <v>-0.48</v>
      </c>
      <c r="BO282" s="1">
        <v>-0.48</v>
      </c>
      <c r="BP282" s="1">
        <v>-0.48</v>
      </c>
      <c r="BQ282" s="1">
        <v>-0.48</v>
      </c>
      <c r="BR282" s="1">
        <v>-0.48</v>
      </c>
      <c r="BS282" s="1">
        <v>-0.48</v>
      </c>
      <c r="BT282" s="1">
        <v>-0.48</v>
      </c>
      <c r="BU282" s="1">
        <v>-0.48</v>
      </c>
      <c r="BV282" s="1">
        <v>-0.48</v>
      </c>
      <c r="BW282" s="1">
        <v>-0.48</v>
      </c>
      <c r="BX282" s="1">
        <v>-0.47</v>
      </c>
      <c r="BY282" s="1">
        <v>-0.47</v>
      </c>
      <c r="BZ282" s="1">
        <v>-0.47</v>
      </c>
      <c r="CA282" s="1">
        <v>-0.47</v>
      </c>
      <c r="CB282" s="1">
        <v>-0.48</v>
      </c>
      <c r="CC282" s="1">
        <v>-0.48</v>
      </c>
      <c r="CD282" s="1">
        <v>-0.48</v>
      </c>
      <c r="CE282" s="1">
        <v>-0.48</v>
      </c>
      <c r="CF282" s="1">
        <v>-0.48</v>
      </c>
      <c r="CG282" s="1">
        <v>-0.48</v>
      </c>
      <c r="CH282" s="1">
        <v>-0.48</v>
      </c>
      <c r="CI282" s="1">
        <v>-0.48</v>
      </c>
      <c r="CJ282" s="1">
        <v>-0.48</v>
      </c>
      <c r="CK282" s="1">
        <v>-0.48</v>
      </c>
      <c r="CL282" s="1">
        <v>-0.48</v>
      </c>
      <c r="CM282" s="1">
        <v>-0.48</v>
      </c>
      <c r="CN282" s="1">
        <v>-0.48</v>
      </c>
      <c r="CO282" s="1">
        <v>-0.48</v>
      </c>
      <c r="CP282" s="1">
        <v>-0.48</v>
      </c>
      <c r="CQ282" s="1">
        <v>-0.48</v>
      </c>
      <c r="CR282" s="1">
        <v>-0.48</v>
      </c>
      <c r="CS282" s="1">
        <v>-0.48</v>
      </c>
      <c r="CT282" s="1">
        <v>-0.47</v>
      </c>
      <c r="CU282" s="1">
        <v>-0.47</v>
      </c>
      <c r="CV282" s="1">
        <v>-0.47</v>
      </c>
      <c r="CW282" s="1">
        <v>-0.47</v>
      </c>
      <c r="CX282" s="1">
        <v>-0.47</v>
      </c>
      <c r="CY282" s="1">
        <v>-0.47</v>
      </c>
      <c r="CZ282" s="1">
        <v>-0.47</v>
      </c>
      <c r="DA282" s="1">
        <v>-0.46</v>
      </c>
      <c r="DB282" s="1">
        <v>-0.46</v>
      </c>
      <c r="DC282" s="1">
        <v>-0.46</v>
      </c>
      <c r="DD282" s="1">
        <v>-0.46</v>
      </c>
      <c r="DE282" s="1">
        <v>-0.39266278299401902</v>
      </c>
      <c r="DF282" s="1">
        <v>-0.39</v>
      </c>
      <c r="DG282" s="1">
        <v>-0.39177488758708501</v>
      </c>
      <c r="DH282" s="1">
        <v>-0.39081512681988301</v>
      </c>
      <c r="DI282" s="1">
        <v>-0.39</v>
      </c>
      <c r="DJ282" s="1">
        <v>-0.39</v>
      </c>
      <c r="DK282" s="1">
        <v>-0.39</v>
      </c>
      <c r="DL282" s="1">
        <v>-0.39</v>
      </c>
      <c r="DM282" s="1">
        <v>-0.32</v>
      </c>
      <c r="DN282" s="1">
        <v>-0.32</v>
      </c>
      <c r="DO282" s="1">
        <v>-0.32</v>
      </c>
      <c r="DP282" s="1">
        <v>-0.32305176414389802</v>
      </c>
      <c r="DQ282" s="1">
        <v>-0.32321760599999999</v>
      </c>
      <c r="DR282" s="1">
        <v>-0.32261981209466101</v>
      </c>
      <c r="DS282" s="1">
        <v>-0.32</v>
      </c>
      <c r="DT282" s="1">
        <v>-0.32</v>
      </c>
      <c r="DU282" s="1">
        <v>-0.319381215</v>
      </c>
      <c r="DV282" s="1">
        <v>-0.32</v>
      </c>
      <c r="DW282" s="1">
        <v>-0.32</v>
      </c>
      <c r="DX282" s="1">
        <v>-0.32</v>
      </c>
      <c r="DY282" s="1">
        <v>-0.32</v>
      </c>
      <c r="DZ282" s="1">
        <v>-0.31551661418281401</v>
      </c>
      <c r="EA282" s="1">
        <v>-0.35440206899999999</v>
      </c>
      <c r="EB282" s="1">
        <v>-0.39387283153559699</v>
      </c>
      <c r="EC282" s="1">
        <v>-0.392971360448648</v>
      </c>
      <c r="ED282" s="1">
        <v>-0.41203629961996802</v>
      </c>
      <c r="EE282" s="1">
        <v>-0.39521855299999997</v>
      </c>
      <c r="EF282" s="1">
        <v>-0.397777387897218</v>
      </c>
      <c r="EG282" s="1">
        <v>-0.38</v>
      </c>
      <c r="EH282" s="1">
        <v>-0.39856504154071598</v>
      </c>
      <c r="EI282" s="1">
        <v>-0.39832895305872301</v>
      </c>
      <c r="EJ282" s="1">
        <v>-0.398470567183139</v>
      </c>
      <c r="EK282" s="1">
        <v>-0.39837624829189</v>
      </c>
      <c r="EL282" s="1">
        <v>-0.398891004569708</v>
      </c>
      <c r="EM282" s="1">
        <v>-0.39788477341980499</v>
      </c>
      <c r="EN282" s="1">
        <v>-0.39793955961383698</v>
      </c>
      <c r="EO282" s="1">
        <v>-0.396746015002858</v>
      </c>
      <c r="EP282" s="1">
        <v>-0.39620745991230699</v>
      </c>
      <c r="EQ282" s="1">
        <v>-0.393477421817162</v>
      </c>
      <c r="ER282" s="1">
        <v>-0.39207576504201502</v>
      </c>
      <c r="ES282" s="1">
        <v>-0.42457519023620699</v>
      </c>
      <c r="ET282" s="1">
        <v>-0.38736955917461702</v>
      </c>
      <c r="EU282" s="1">
        <v>-0.38602422060871</v>
      </c>
      <c r="EV282" s="1">
        <v>-0.336562758272969</v>
      </c>
      <c r="EW282" s="1">
        <v>-0.33474548327853798</v>
      </c>
      <c r="EX282" s="1">
        <v>-0.33292908228794699</v>
      </c>
      <c r="EY282" s="1">
        <v>-0.33381750648986303</v>
      </c>
      <c r="EZ282" s="1">
        <v>-0.33345154468626198</v>
      </c>
      <c r="FA282" s="1">
        <v>-0.37671823218109701</v>
      </c>
      <c r="FB282" s="1">
        <v>-0.37670406041266702</v>
      </c>
      <c r="FC282" s="1">
        <v>-0.37541641384871299</v>
      </c>
      <c r="FD282" s="1">
        <v>-0.33467833153946203</v>
      </c>
      <c r="FE282" s="1">
        <v>-0.357208901376246</v>
      </c>
      <c r="FF282" s="1">
        <v>-0.35508149133716599</v>
      </c>
      <c r="FG282" s="1">
        <v>-0.34677229198575399</v>
      </c>
      <c r="FH282" s="1">
        <v>-0.33987965948661403</v>
      </c>
      <c r="FI282" s="1">
        <v>-0.335031362</v>
      </c>
      <c r="FJ282" s="1">
        <v>-0.37978990094044301</v>
      </c>
      <c r="FK282" s="1">
        <v>-0.379559254756485</v>
      </c>
      <c r="FL282" s="1">
        <v>-0.38080461598613502</v>
      </c>
      <c r="FM282" s="1">
        <v>-0.38060366774934301</v>
      </c>
      <c r="FN282" s="1">
        <v>-0.372963695703733</v>
      </c>
      <c r="FO282" s="1">
        <v>-0.37512585687570899</v>
      </c>
      <c r="FP282" s="1">
        <v>-0.379543735081602</v>
      </c>
      <c r="FQ282" s="1">
        <v>-0.38148798942899598</v>
      </c>
      <c r="FR282" s="1">
        <v>-0.38</v>
      </c>
      <c r="FS282" s="1">
        <v>-0.38724536890903699</v>
      </c>
      <c r="FT282" s="1">
        <v>-0.38723391898896298</v>
      </c>
      <c r="FU282" s="1">
        <v>-0.38860377873652802</v>
      </c>
      <c r="FV282" s="1">
        <v>-0.38870131192442098</v>
      </c>
      <c r="FW282" s="1">
        <v>-0.387576354851422</v>
      </c>
      <c r="FX282" s="1">
        <v>-0.38833326131891099</v>
      </c>
      <c r="FY282" s="1">
        <v>-0.37645203645729602</v>
      </c>
      <c r="FZ282" s="1">
        <v>-0.38723019015834098</v>
      </c>
      <c r="GA282" s="1">
        <v>-0.39</v>
      </c>
      <c r="GB282" s="1">
        <v>-0.39543612572020398</v>
      </c>
      <c r="GC282" s="1">
        <v>-0.39428637988499698</v>
      </c>
      <c r="GD282" s="1">
        <v>-0.39422819074043802</v>
      </c>
      <c r="GE282" s="1">
        <v>-0.39353340043891299</v>
      </c>
      <c r="GF282" s="1">
        <v>-0.39279871280977102</v>
      </c>
      <c r="GG282" s="1">
        <v>-0.39249591344450302</v>
      </c>
      <c r="GH282" s="1">
        <v>-0.392190974982768</v>
      </c>
      <c r="GI282" s="1">
        <v>-0.39074109659981998</v>
      </c>
      <c r="GJ282" s="1">
        <v>-0.388945473886806</v>
      </c>
      <c r="GK282" s="1">
        <v>-0.38709413922823599</v>
      </c>
      <c r="GL282" s="1">
        <v>-0.37618464053836798</v>
      </c>
      <c r="GM282" s="1">
        <v>-0.37674928112550998</v>
      </c>
      <c r="GN282" s="1">
        <v>-0.37637286425149802</v>
      </c>
      <c r="GO282" s="6">
        <v>-0.38509366946039902</v>
      </c>
      <c r="GP282" s="1">
        <v>-0.38403958358052398</v>
      </c>
      <c r="GQ282" s="1">
        <v>-0.37157177783103901</v>
      </c>
      <c r="GR282" s="1">
        <v>-0.37016401599999998</v>
      </c>
      <c r="GS282" s="1">
        <v>-0.36894654699955198</v>
      </c>
    </row>
    <row r="283" spans="1:201" x14ac:dyDescent="0.25">
      <c r="A283" s="2">
        <v>41456</v>
      </c>
      <c r="BB283" s="1">
        <v>-0.66</v>
      </c>
      <c r="BC283" s="1">
        <v>-0.66</v>
      </c>
      <c r="BD283" s="1">
        <v>-0.66</v>
      </c>
      <c r="BE283" s="1">
        <v>-0.72</v>
      </c>
      <c r="BF283" s="1">
        <v>-0.72</v>
      </c>
      <c r="BG283" s="1">
        <v>-0.71</v>
      </c>
      <c r="BH283" s="1">
        <v>-0.71</v>
      </c>
      <c r="BI283" s="1">
        <v>-0.71</v>
      </c>
      <c r="BJ283" s="1">
        <v>-0.71</v>
      </c>
      <c r="BK283" s="1">
        <v>-0.7</v>
      </c>
      <c r="BL283" s="1">
        <v>-0.7</v>
      </c>
      <c r="BM283" s="1">
        <v>-0.7</v>
      </c>
      <c r="BN283" s="1">
        <v>-0.69</v>
      </c>
      <c r="BO283" s="1">
        <v>-0.69</v>
      </c>
      <c r="BP283" s="1">
        <v>-0.69</v>
      </c>
      <c r="BQ283" s="1">
        <v>-0.69</v>
      </c>
      <c r="BR283" s="1">
        <v>-0.69</v>
      </c>
      <c r="BS283" s="1">
        <v>-0.69</v>
      </c>
      <c r="BT283" s="1">
        <v>-0.69</v>
      </c>
      <c r="BU283" s="1">
        <v>-0.69</v>
      </c>
      <c r="BV283" s="1">
        <v>-0.69</v>
      </c>
      <c r="BW283" s="1">
        <v>-0.68</v>
      </c>
      <c r="BX283" s="1">
        <v>-0.68</v>
      </c>
      <c r="BY283" s="1">
        <v>-0.68</v>
      </c>
      <c r="BZ283" s="1">
        <v>-0.68</v>
      </c>
      <c r="CA283" s="1">
        <v>-0.68</v>
      </c>
      <c r="CB283" s="1">
        <v>-0.68</v>
      </c>
      <c r="CC283" s="1">
        <v>-0.68</v>
      </c>
      <c r="CD283" s="1">
        <v>-0.68</v>
      </c>
      <c r="CE283" s="1">
        <v>-0.68</v>
      </c>
      <c r="CF283" s="1">
        <v>-0.69</v>
      </c>
      <c r="CG283" s="1">
        <v>-0.69</v>
      </c>
      <c r="CH283" s="1">
        <v>-0.69</v>
      </c>
      <c r="CI283" s="1">
        <v>-0.69</v>
      </c>
      <c r="CJ283" s="1">
        <v>-0.69</v>
      </c>
      <c r="CK283" s="1">
        <v>-0.69</v>
      </c>
      <c r="CL283" s="1">
        <v>-0.69</v>
      </c>
      <c r="CM283" s="1">
        <v>-0.69</v>
      </c>
      <c r="CN283" s="1">
        <v>-0.69</v>
      </c>
      <c r="CO283" s="1">
        <v>-0.69</v>
      </c>
      <c r="CP283" s="1">
        <v>-0.69</v>
      </c>
      <c r="CQ283" s="1">
        <v>-0.69</v>
      </c>
      <c r="CR283" s="1">
        <v>-0.68</v>
      </c>
      <c r="CS283" s="1">
        <v>-0.68</v>
      </c>
      <c r="CT283" s="1">
        <v>-0.68</v>
      </c>
      <c r="CU283" s="1">
        <v>-0.68</v>
      </c>
      <c r="CV283" s="1">
        <v>-0.68</v>
      </c>
      <c r="CW283" s="1">
        <v>-0.68</v>
      </c>
      <c r="CX283" s="1">
        <v>-0.68</v>
      </c>
      <c r="CY283" s="1">
        <v>-0.67</v>
      </c>
      <c r="CZ283" s="1">
        <v>-0.67</v>
      </c>
      <c r="DA283" s="1">
        <v>-0.67</v>
      </c>
      <c r="DB283" s="1">
        <v>-0.67</v>
      </c>
      <c r="DC283" s="1">
        <v>-0.67</v>
      </c>
      <c r="DD283" s="1">
        <v>-0.66</v>
      </c>
      <c r="DE283" s="1">
        <v>-0.55360198588370002</v>
      </c>
      <c r="DF283" s="1">
        <v>-0.55000000000000004</v>
      </c>
      <c r="DG283" s="1">
        <v>-0.55258432931456503</v>
      </c>
      <c r="DH283" s="1">
        <v>-0.55147808324342296</v>
      </c>
      <c r="DI283" s="1">
        <v>-0.55000000000000004</v>
      </c>
      <c r="DJ283" s="1">
        <v>-0.55000000000000004</v>
      </c>
      <c r="DK283" s="1">
        <v>-0.55000000000000004</v>
      </c>
      <c r="DL283" s="1">
        <v>-0.55000000000000004</v>
      </c>
      <c r="DM283" s="1">
        <v>-0.5</v>
      </c>
      <c r="DN283" s="1">
        <v>-0.5</v>
      </c>
      <c r="DO283" s="1">
        <v>-0.5</v>
      </c>
      <c r="DP283" s="1">
        <v>-0.50094645507950297</v>
      </c>
      <c r="DQ283" s="1">
        <v>-0.50106769500000004</v>
      </c>
      <c r="DR283" s="1">
        <v>-0.47185656223359002</v>
      </c>
      <c r="DS283" s="1">
        <v>-0.47</v>
      </c>
      <c r="DT283" s="1">
        <v>-0.47</v>
      </c>
      <c r="DU283" s="1">
        <v>-0.46871224099999997</v>
      </c>
      <c r="DV283" s="1">
        <v>-0.47</v>
      </c>
      <c r="DW283" s="1">
        <v>-0.47</v>
      </c>
      <c r="DX283" s="1">
        <v>-0.47</v>
      </c>
      <c r="DY283" s="1">
        <v>-0.46</v>
      </c>
      <c r="DZ283" s="1">
        <v>-0.467560973406424</v>
      </c>
      <c r="EA283" s="1">
        <v>-0.47799098299999998</v>
      </c>
      <c r="EB283" s="1">
        <v>-0.50872900688188505</v>
      </c>
      <c r="EC283" s="1">
        <v>-0.50725131258873901</v>
      </c>
      <c r="ED283" s="1">
        <v>-0.49648115949585198</v>
      </c>
      <c r="EE283" s="1">
        <v>-0.54549700300000004</v>
      </c>
      <c r="EF283" s="1">
        <v>-0.52045768663117697</v>
      </c>
      <c r="EG283" s="1">
        <v>-0.51</v>
      </c>
      <c r="EH283" s="1">
        <v>-0.50110944577201799</v>
      </c>
      <c r="EI283" s="1">
        <v>-0.501149532053629</v>
      </c>
      <c r="EJ283" s="1">
        <v>-0.50147000524389895</v>
      </c>
      <c r="EK283" s="1">
        <v>-0.50193443808785998</v>
      </c>
      <c r="EL283" s="1">
        <v>-0.50327153744339803</v>
      </c>
      <c r="EM283" s="1">
        <v>-0.50239064327940197</v>
      </c>
      <c r="EN283" s="1">
        <v>-0.532598367359295</v>
      </c>
      <c r="EO283" s="1">
        <v>-0.53159787455807395</v>
      </c>
      <c r="EP283" s="1">
        <v>-0.53138141550074003</v>
      </c>
      <c r="EQ283" s="1">
        <v>-0.53228523956492302</v>
      </c>
      <c r="ER283" s="1">
        <v>-0.50072872739950103</v>
      </c>
      <c r="ES283" s="1">
        <v>-0.49394157964320001</v>
      </c>
      <c r="ET283" s="1">
        <v>-0.48794408960999602</v>
      </c>
      <c r="EU283" s="1">
        <v>-0.45085197482781197</v>
      </c>
      <c r="EV283" s="1">
        <v>-0.42718152563053202</v>
      </c>
      <c r="EW283" s="1">
        <v>-0.42453912103040498</v>
      </c>
      <c r="EX283" s="1">
        <v>-0.42378575175065097</v>
      </c>
      <c r="EY283" s="1">
        <v>-0.42101502715581202</v>
      </c>
      <c r="EZ283" s="1">
        <v>-0.418774852799143</v>
      </c>
      <c r="FA283" s="1">
        <v>-0.43846176638773299</v>
      </c>
      <c r="FB283" s="1">
        <v>-0.44898973137387899</v>
      </c>
      <c r="FC283" s="1">
        <v>-0.44911246070222999</v>
      </c>
      <c r="FD283" s="1">
        <v>-0.343632656613236</v>
      </c>
      <c r="FE283" s="1">
        <v>-0.400952600440519</v>
      </c>
      <c r="FF283" s="1">
        <v>-0.396308569585267</v>
      </c>
      <c r="FG283" s="1">
        <v>-0.39748519673093002</v>
      </c>
      <c r="FH283" s="1">
        <v>-0.400157202293904</v>
      </c>
      <c r="FI283" s="1">
        <v>-0.44475958599999998</v>
      </c>
      <c r="FJ283" s="1">
        <v>-0.46046778649332598</v>
      </c>
      <c r="FK283" s="1">
        <v>-0.46267399763515699</v>
      </c>
      <c r="FL283" s="1">
        <v>-0.46450003273957102</v>
      </c>
      <c r="FM283" s="1">
        <v>-0.46413543483612502</v>
      </c>
      <c r="FN283" s="1">
        <v>-0.46972123975665497</v>
      </c>
      <c r="FO283" s="1">
        <v>-0.47027433969152799</v>
      </c>
      <c r="FP283" s="1">
        <v>-0.47244731891571401</v>
      </c>
      <c r="FQ283" s="1">
        <v>-0.47346584826636201</v>
      </c>
      <c r="FR283" s="1">
        <v>-0.48</v>
      </c>
      <c r="FS283" s="1">
        <v>-0.37978214540959698</v>
      </c>
      <c r="FT283" s="1">
        <v>-0.47297235331672</v>
      </c>
      <c r="FU283" s="1">
        <v>-0.47419787633699301</v>
      </c>
      <c r="FV283" s="1">
        <v>-0.475676208670963</v>
      </c>
      <c r="FW283" s="1">
        <v>-0.47511491328970001</v>
      </c>
      <c r="FX283" s="1">
        <v>-0.47537634138409202</v>
      </c>
      <c r="FY283" s="1">
        <v>-0.53234294070254295</v>
      </c>
      <c r="FZ283" s="1">
        <v>-0.474673920579119</v>
      </c>
      <c r="GA283" s="1">
        <v>-0.47</v>
      </c>
      <c r="GB283" s="1">
        <v>-0.47334206565122</v>
      </c>
      <c r="GC283" s="1">
        <v>-0.47243619551300298</v>
      </c>
      <c r="GD283" s="1">
        <v>-0.47250458348011998</v>
      </c>
      <c r="GE283" s="1">
        <v>-0.47201919899533301</v>
      </c>
      <c r="GF283" s="1">
        <v>-0.47132117684387498</v>
      </c>
      <c r="GG283" s="1">
        <v>-0.470913596874448</v>
      </c>
      <c r="GH283" s="1">
        <v>-0.47119154968200999</v>
      </c>
      <c r="GI283" s="1">
        <v>-0.46965834213226498</v>
      </c>
      <c r="GJ283" s="1">
        <v>-0.46686752183904601</v>
      </c>
      <c r="GK283" s="1">
        <v>-0.46532107928099598</v>
      </c>
      <c r="GL283" s="1">
        <v>-0.47591912680509202</v>
      </c>
      <c r="GM283" s="1">
        <v>-0.476052351616162</v>
      </c>
      <c r="GN283" s="1">
        <v>-0.47469661560443699</v>
      </c>
      <c r="GO283" s="6">
        <v>-0.47320931394374099</v>
      </c>
      <c r="GP283" s="1">
        <v>-0.471387638018609</v>
      </c>
      <c r="GQ283" s="1">
        <v>-0.46970659120036701</v>
      </c>
      <c r="GR283" s="1">
        <v>-0.47586310999999998</v>
      </c>
      <c r="GS283" s="1">
        <v>-0.474733939816605</v>
      </c>
    </row>
    <row r="284" spans="1:201" x14ac:dyDescent="0.25">
      <c r="A284" s="2">
        <v>41487</v>
      </c>
      <c r="BC284" s="1">
        <v>-0.81</v>
      </c>
      <c r="BD284" s="1">
        <v>-0.81</v>
      </c>
      <c r="BE284" s="1">
        <v>-0.85</v>
      </c>
      <c r="BF284" s="1">
        <v>-0.85</v>
      </c>
      <c r="BG284" s="1">
        <v>-0.84</v>
      </c>
      <c r="BH284" s="1">
        <v>-0.84</v>
      </c>
      <c r="BI284" s="1">
        <v>-0.84</v>
      </c>
      <c r="BJ284" s="1">
        <v>-0.84</v>
      </c>
      <c r="BK284" s="1">
        <v>-0.84</v>
      </c>
      <c r="BL284" s="1">
        <v>-0.83</v>
      </c>
      <c r="BM284" s="1">
        <v>-0.83</v>
      </c>
      <c r="BN284" s="1">
        <v>-0.83</v>
      </c>
      <c r="BO284" s="1">
        <v>-0.82</v>
      </c>
      <c r="BP284" s="1">
        <v>-0.82</v>
      </c>
      <c r="BQ284" s="1">
        <v>-0.82</v>
      </c>
      <c r="BR284" s="1">
        <v>-0.82</v>
      </c>
      <c r="BS284" s="1">
        <v>-0.82</v>
      </c>
      <c r="BT284" s="1">
        <v>-0.82</v>
      </c>
      <c r="BU284" s="1">
        <v>-0.82</v>
      </c>
      <c r="BV284" s="1">
        <v>-0.82</v>
      </c>
      <c r="BW284" s="1">
        <v>-0.82</v>
      </c>
      <c r="BX284" s="1">
        <v>-0.82</v>
      </c>
      <c r="BY284" s="1">
        <v>-0.82</v>
      </c>
      <c r="BZ284" s="1">
        <v>-0.82</v>
      </c>
      <c r="CA284" s="1">
        <v>-0.82</v>
      </c>
      <c r="CB284" s="1">
        <v>-0.82</v>
      </c>
      <c r="CC284" s="1">
        <v>-0.82</v>
      </c>
      <c r="CD284" s="1">
        <v>-0.82</v>
      </c>
      <c r="CE284" s="1">
        <v>-0.82</v>
      </c>
      <c r="CF284" s="1">
        <v>-0.82</v>
      </c>
      <c r="CG284" s="1">
        <v>-0.82</v>
      </c>
      <c r="CH284" s="1">
        <v>-0.82</v>
      </c>
      <c r="CI284" s="1">
        <v>-0.82</v>
      </c>
      <c r="CJ284" s="1">
        <v>-0.82</v>
      </c>
      <c r="CK284" s="1">
        <v>-0.82</v>
      </c>
      <c r="CL284" s="1">
        <v>-0.82</v>
      </c>
      <c r="CM284" s="1">
        <v>-0.82</v>
      </c>
      <c r="CN284" s="1">
        <v>-0.82</v>
      </c>
      <c r="CO284" s="1">
        <v>-0.82</v>
      </c>
      <c r="CP284" s="1">
        <v>-0.82</v>
      </c>
      <c r="CQ284" s="1">
        <v>-0.82</v>
      </c>
      <c r="CR284" s="1">
        <v>-0.82</v>
      </c>
      <c r="CS284" s="1">
        <v>-0.82</v>
      </c>
      <c r="CT284" s="1">
        <v>-0.82</v>
      </c>
      <c r="CU284" s="1">
        <v>-0.82</v>
      </c>
      <c r="CV284" s="1">
        <v>-0.82</v>
      </c>
      <c r="CW284" s="1">
        <v>-0.82</v>
      </c>
      <c r="CX284" s="1">
        <v>-0.81</v>
      </c>
      <c r="CY284" s="1">
        <v>-0.81</v>
      </c>
      <c r="CZ284" s="1">
        <v>-0.81</v>
      </c>
      <c r="DA284" s="1">
        <v>-0.81</v>
      </c>
      <c r="DB284" s="1">
        <v>-0.81</v>
      </c>
      <c r="DC284" s="1">
        <v>-0.8</v>
      </c>
      <c r="DD284" s="1">
        <v>-0.8</v>
      </c>
      <c r="DE284" s="1">
        <v>-0.71412800069474802</v>
      </c>
      <c r="DF284" s="1">
        <v>-0.73</v>
      </c>
      <c r="DG284" s="1">
        <v>-0.72587957905190403</v>
      </c>
      <c r="DH284" s="1">
        <v>-0.71228116488892101</v>
      </c>
      <c r="DI284" s="1">
        <v>-0.71</v>
      </c>
      <c r="DJ284" s="1">
        <v>-0.71</v>
      </c>
      <c r="DK284" s="1">
        <v>-0.72</v>
      </c>
      <c r="DL284" s="1">
        <v>-0.72</v>
      </c>
      <c r="DM284" s="1">
        <v>-0.68</v>
      </c>
      <c r="DN284" s="1">
        <v>-0.68</v>
      </c>
      <c r="DO284" s="1">
        <v>-0.68</v>
      </c>
      <c r="DP284" s="1">
        <v>-0.68548411463813796</v>
      </c>
      <c r="DQ284" s="1">
        <v>-0.6851275</v>
      </c>
      <c r="DR284" s="1">
        <v>-0.67254811759981004</v>
      </c>
      <c r="DS284" s="1">
        <v>-0.67</v>
      </c>
      <c r="DT284" s="1">
        <v>-0.67</v>
      </c>
      <c r="DU284" s="1">
        <v>-0.67361689800000002</v>
      </c>
      <c r="DV284" s="1">
        <v>-0.68</v>
      </c>
      <c r="DW284" s="1">
        <v>-0.68</v>
      </c>
      <c r="DX284" s="1">
        <v>-0.68</v>
      </c>
      <c r="DY284" s="1">
        <v>-0.67</v>
      </c>
      <c r="DZ284" s="1">
        <v>-0.67041439675946501</v>
      </c>
      <c r="EA284" s="1">
        <v>-0.69311017100000005</v>
      </c>
      <c r="EB284" s="1">
        <v>-0.71880761069294197</v>
      </c>
      <c r="EC284" s="1">
        <v>-0.71726545467046898</v>
      </c>
      <c r="ED284" s="1">
        <v>-0.72289521025788295</v>
      </c>
      <c r="EE284" s="1">
        <v>-0.69818033199999996</v>
      </c>
      <c r="EF284" s="1">
        <v>-0.71229521685080799</v>
      </c>
      <c r="EG284" s="1">
        <v>-0.7</v>
      </c>
      <c r="EH284" s="1">
        <v>-0.71616903732133297</v>
      </c>
      <c r="EI284" s="1">
        <v>-0.71641239032934001</v>
      </c>
      <c r="EJ284" s="1">
        <v>-0.71719064862080695</v>
      </c>
      <c r="EK284" s="1">
        <v>-0.71798077728938603</v>
      </c>
      <c r="EL284" s="1">
        <v>-0.71891289942900105</v>
      </c>
      <c r="EM284" s="1">
        <v>-0.71845364962624803</v>
      </c>
      <c r="EN284" s="1">
        <v>-0.71854369344745805</v>
      </c>
      <c r="EO284" s="1">
        <v>-0.71784537503906798</v>
      </c>
      <c r="EP284" s="1">
        <v>-0.71761889902168996</v>
      </c>
      <c r="EQ284" s="1">
        <v>-0.71475447022085603</v>
      </c>
      <c r="ER284" s="1">
        <v>-0.69268182901060205</v>
      </c>
      <c r="ES284" s="1">
        <v>-0.67027463808240395</v>
      </c>
      <c r="ET284" s="1">
        <v>-0.688455005453664</v>
      </c>
      <c r="EU284" s="1">
        <v>-0.66728015132038598</v>
      </c>
      <c r="EV284" s="1">
        <v>-0.55981706922920904</v>
      </c>
      <c r="EW284" s="1">
        <v>-0.55899196224639003</v>
      </c>
      <c r="EX284" s="1">
        <v>-0.55886771088017595</v>
      </c>
      <c r="EY284" s="1">
        <v>-0.55779949477651602</v>
      </c>
      <c r="EZ284" s="1">
        <v>-0.547189699632461</v>
      </c>
      <c r="FA284" s="1">
        <v>-0.56861361674206501</v>
      </c>
      <c r="FB284" s="1">
        <v>-0.56745521127545495</v>
      </c>
      <c r="FC284" s="1">
        <v>-0.56573785089096096</v>
      </c>
      <c r="FD284" s="1">
        <v>-0.55834911022353195</v>
      </c>
      <c r="FE284" s="1">
        <v>-0.56004683821016299</v>
      </c>
      <c r="FF284" s="1">
        <v>-0.58611643223217103</v>
      </c>
      <c r="FG284" s="1">
        <v>-0.58833470937125398</v>
      </c>
      <c r="FH284" s="1">
        <v>-0.57266197585366097</v>
      </c>
      <c r="FI284" s="1">
        <v>-0.57447414799999996</v>
      </c>
      <c r="FJ284" s="1">
        <v>-0.59767217771000603</v>
      </c>
      <c r="FK284" s="1">
        <v>-0.59925943525028202</v>
      </c>
      <c r="FL284" s="1">
        <v>-0.60055653688601496</v>
      </c>
      <c r="FM284" s="1">
        <v>-0.60110109867609296</v>
      </c>
      <c r="FN284" s="1">
        <v>-0.604902084370602</v>
      </c>
      <c r="FO284" s="1">
        <v>-0.617108068794056</v>
      </c>
      <c r="FP284" s="1">
        <v>-0.61921421531187504</v>
      </c>
      <c r="FQ284" s="1">
        <v>-0.62084874808180601</v>
      </c>
      <c r="FR284" s="1">
        <v>-0.62</v>
      </c>
      <c r="FS284" s="1">
        <v>-0.62465031205189503</v>
      </c>
      <c r="FT284" s="1">
        <v>-0.70671840098746697</v>
      </c>
      <c r="FU284" s="1">
        <v>-0.708283170199276</v>
      </c>
      <c r="FV284" s="1">
        <v>-0.70886682879262397</v>
      </c>
      <c r="FW284" s="1">
        <v>-0.70807740706047595</v>
      </c>
      <c r="FX284" s="1">
        <v>-0.70929639996109906</v>
      </c>
      <c r="FY284" s="1">
        <v>-0.66739174661086398</v>
      </c>
      <c r="FZ284" s="1">
        <v>-0.70891489303007005</v>
      </c>
      <c r="GA284" s="1">
        <v>-0.71</v>
      </c>
      <c r="GB284" s="1">
        <v>-0.708133107406827</v>
      </c>
      <c r="GC284" s="1">
        <v>-0.70732726324426698</v>
      </c>
      <c r="GD284" s="1">
        <v>-0.70759219946645402</v>
      </c>
      <c r="GE284" s="1">
        <v>-0.707272646757795</v>
      </c>
      <c r="GF284" s="1">
        <v>-0.706843569324761</v>
      </c>
      <c r="GG284" s="1">
        <v>-0.70681560406453903</v>
      </c>
      <c r="GH284" s="1">
        <v>-0.70679690081490198</v>
      </c>
      <c r="GI284" s="1">
        <v>-0.70542128787911196</v>
      </c>
      <c r="GJ284" s="1">
        <v>-0.70752502487634605</v>
      </c>
      <c r="GK284" s="1">
        <v>-0.706011334263135</v>
      </c>
      <c r="GL284" s="1">
        <v>-0.70521275796902705</v>
      </c>
      <c r="GM284" s="1">
        <v>-0.70595917099462002</v>
      </c>
      <c r="GN284" s="1">
        <v>-0.70500617631666296</v>
      </c>
      <c r="GO284" s="6">
        <v>-0.70285546496978502</v>
      </c>
      <c r="GP284" s="1">
        <v>-0.70111467898774804</v>
      </c>
      <c r="GQ284" s="1">
        <v>-0.71397937537958001</v>
      </c>
      <c r="GR284" s="1">
        <v>-0.71507905000000005</v>
      </c>
      <c r="GS284" s="1">
        <v>-0.71417431764661099</v>
      </c>
    </row>
    <row r="285" spans="1:201" x14ac:dyDescent="0.25">
      <c r="A285" s="2">
        <v>41518</v>
      </c>
      <c r="BD285" s="1">
        <v>-0.77</v>
      </c>
      <c r="BE285" s="1">
        <v>-0.8</v>
      </c>
      <c r="BF285" s="1">
        <v>-0.8</v>
      </c>
      <c r="BG285" s="1">
        <v>-0.8</v>
      </c>
      <c r="BH285" s="1">
        <v>-0.79</v>
      </c>
      <c r="BI285" s="1">
        <v>-0.79</v>
      </c>
      <c r="BJ285" s="1">
        <v>-0.79</v>
      </c>
      <c r="BK285" s="1">
        <v>-0.79</v>
      </c>
      <c r="BL285" s="1">
        <v>-0.78</v>
      </c>
      <c r="BM285" s="1">
        <v>-0.78</v>
      </c>
      <c r="BN285" s="1">
        <v>-0.78</v>
      </c>
      <c r="BO285" s="1">
        <v>-0.78</v>
      </c>
      <c r="BP285" s="1">
        <v>-0.77</v>
      </c>
      <c r="BQ285" s="1">
        <v>-0.77</v>
      </c>
      <c r="BR285" s="1">
        <v>-0.77</v>
      </c>
      <c r="BS285" s="1">
        <v>-0.77</v>
      </c>
      <c r="BT285" s="1">
        <v>-0.77</v>
      </c>
      <c r="BU285" s="1">
        <v>-0.77</v>
      </c>
      <c r="BV285" s="1">
        <v>-0.77</v>
      </c>
      <c r="BW285" s="1">
        <v>-0.77</v>
      </c>
      <c r="BX285" s="1">
        <v>-0.77</v>
      </c>
      <c r="BY285" s="1">
        <v>-0.77</v>
      </c>
      <c r="BZ285" s="1">
        <v>-0.77</v>
      </c>
      <c r="CA285" s="1">
        <v>-0.77</v>
      </c>
      <c r="CB285" s="1">
        <v>-0.77</v>
      </c>
      <c r="CC285" s="1">
        <v>-0.77</v>
      </c>
      <c r="CD285" s="1">
        <v>-0.77</v>
      </c>
      <c r="CE285" s="1">
        <v>-0.77</v>
      </c>
      <c r="CF285" s="1">
        <v>-0.77</v>
      </c>
      <c r="CG285" s="1">
        <v>-0.77</v>
      </c>
      <c r="CH285" s="1">
        <v>-0.77</v>
      </c>
      <c r="CI285" s="1">
        <v>-0.77</v>
      </c>
      <c r="CJ285" s="1">
        <v>-0.77</v>
      </c>
      <c r="CK285" s="1">
        <v>-0.77</v>
      </c>
      <c r="CL285" s="1">
        <v>-0.77</v>
      </c>
      <c r="CM285" s="1">
        <v>-0.77</v>
      </c>
      <c r="CN285" s="1">
        <v>-0.77</v>
      </c>
      <c r="CO285" s="1">
        <v>-0.77</v>
      </c>
      <c r="CP285" s="1">
        <v>-0.77</v>
      </c>
      <c r="CQ285" s="1">
        <v>-0.77</v>
      </c>
      <c r="CR285" s="1">
        <v>-0.77</v>
      </c>
      <c r="CS285" s="1">
        <v>-0.77</v>
      </c>
      <c r="CT285" s="1">
        <v>-0.77</v>
      </c>
      <c r="CU285" s="1">
        <v>-0.77</v>
      </c>
      <c r="CV285" s="1">
        <v>-0.77</v>
      </c>
      <c r="CW285" s="1">
        <v>-0.77</v>
      </c>
      <c r="CX285" s="1">
        <v>-0.77</v>
      </c>
      <c r="CY285" s="1">
        <v>-0.76</v>
      </c>
      <c r="CZ285" s="1">
        <v>-0.76</v>
      </c>
      <c r="DA285" s="1">
        <v>-0.76</v>
      </c>
      <c r="DB285" s="1">
        <v>-0.76</v>
      </c>
      <c r="DC285" s="1">
        <v>-0.76</v>
      </c>
      <c r="DD285" s="1">
        <v>-0.75</v>
      </c>
      <c r="DE285" s="1">
        <v>-0.74904748387974696</v>
      </c>
      <c r="DF285" s="1">
        <v>-0.75</v>
      </c>
      <c r="DG285" s="1">
        <v>-0.74458767567481898</v>
      </c>
      <c r="DH285" s="1">
        <v>-0.74346665671040002</v>
      </c>
      <c r="DI285" s="1">
        <v>-0.74</v>
      </c>
      <c r="DJ285" s="1">
        <v>-0.74</v>
      </c>
      <c r="DK285" s="1">
        <v>-0.74</v>
      </c>
      <c r="DL285" s="1">
        <v>-0.74</v>
      </c>
      <c r="DM285" s="1">
        <v>-0.71</v>
      </c>
      <c r="DN285" s="1">
        <v>-0.71</v>
      </c>
      <c r="DO285" s="1">
        <v>-0.71</v>
      </c>
      <c r="DP285" s="1">
        <v>-0.70677712104169399</v>
      </c>
      <c r="DQ285" s="1">
        <v>-0.70635123399999999</v>
      </c>
      <c r="DR285" s="1">
        <v>-0.67246762977327401</v>
      </c>
      <c r="DS285" s="1">
        <v>-0.67</v>
      </c>
      <c r="DT285" s="1">
        <v>-0.67</v>
      </c>
      <c r="DU285" s="1">
        <v>-0.67059439700000001</v>
      </c>
      <c r="DV285" s="1">
        <v>-0.67</v>
      </c>
      <c r="DW285" s="1">
        <v>-0.67</v>
      </c>
      <c r="DX285" s="1">
        <v>-0.66</v>
      </c>
      <c r="DY285" s="1">
        <v>-0.65</v>
      </c>
      <c r="DZ285" s="1">
        <v>-0.64141413376039103</v>
      </c>
      <c r="EA285" s="1">
        <v>-0.62100564000000003</v>
      </c>
      <c r="EB285" s="1">
        <v>-0.65437306578361099</v>
      </c>
      <c r="EC285" s="1">
        <v>-0.65274231460096499</v>
      </c>
      <c r="ED285" s="1">
        <v>-0.65152284957505802</v>
      </c>
      <c r="EE285" s="1">
        <v>-0.65074794899999999</v>
      </c>
      <c r="EF285" s="1">
        <v>-0.658368992083882</v>
      </c>
      <c r="EG285" s="1">
        <v>-0.66</v>
      </c>
      <c r="EH285" s="1">
        <v>-0.660628002872371</v>
      </c>
      <c r="EI285" s="1">
        <v>-0.66104786943840899</v>
      </c>
      <c r="EJ285" s="1">
        <v>-0.66177483344598997</v>
      </c>
      <c r="EK285" s="1">
        <v>-0.66251582420248301</v>
      </c>
      <c r="EL285" s="1">
        <v>-0.66885975137711795</v>
      </c>
      <c r="EM285" s="1">
        <v>-0.66824708430420199</v>
      </c>
      <c r="EN285" s="1">
        <v>-0.66365287190551903</v>
      </c>
      <c r="EO285" s="1">
        <v>-0.66286329948349798</v>
      </c>
      <c r="EP285" s="1">
        <v>-0.66280889619269301</v>
      </c>
      <c r="EQ285" s="1">
        <v>-0.66091036808292003</v>
      </c>
      <c r="ER285" s="1">
        <v>-0.65373385693314301</v>
      </c>
      <c r="ES285" s="1">
        <v>-0.65160424267229</v>
      </c>
      <c r="ET285" s="1">
        <v>-0.65011837957044105</v>
      </c>
      <c r="EU285" s="1">
        <v>-0.65569874771616898</v>
      </c>
      <c r="EV285" s="1">
        <v>-0.611081967986847</v>
      </c>
      <c r="EW285" s="1">
        <v>-0.60900787284676405</v>
      </c>
      <c r="EX285" s="1">
        <v>-0.60754970755784099</v>
      </c>
      <c r="EY285" s="1">
        <v>-0.60560918811536202</v>
      </c>
      <c r="EZ285" s="1">
        <v>-0.59158399301947595</v>
      </c>
      <c r="FA285" s="1">
        <v>-0.60467361935923802</v>
      </c>
      <c r="FB285" s="1">
        <v>-0.60612334663372902</v>
      </c>
      <c r="FC285" s="1">
        <v>-0.60665590057974295</v>
      </c>
      <c r="FD285" s="1">
        <v>-0.59869036977903101</v>
      </c>
      <c r="FE285" s="1">
        <v>-0.602031896977825</v>
      </c>
      <c r="FF285" s="1">
        <v>-0.614978835086048</v>
      </c>
      <c r="FG285" s="1">
        <v>-0.61603043322818896</v>
      </c>
      <c r="FH285" s="1">
        <v>-0.61780268719633102</v>
      </c>
      <c r="FI285" s="1">
        <v>-0.62047182400000001</v>
      </c>
      <c r="FJ285" s="1">
        <v>-0.617687736385786</v>
      </c>
      <c r="FK285" s="1">
        <v>-0.61908410668679204</v>
      </c>
      <c r="FL285" s="1">
        <v>-0.62032704196889099</v>
      </c>
      <c r="FM285" s="1">
        <v>-0.61047615530298704</v>
      </c>
      <c r="FN285" s="1">
        <v>-0.61543759658361497</v>
      </c>
      <c r="FO285" s="1">
        <v>-0.60594284174503099</v>
      </c>
      <c r="FP285" s="1">
        <v>-0.60831833181178196</v>
      </c>
      <c r="FQ285" s="1">
        <v>-0.60944353337136303</v>
      </c>
      <c r="FR285" s="1">
        <v>-0.61</v>
      </c>
      <c r="FS285" s="1">
        <v>-0.61993321719175398</v>
      </c>
      <c r="FT285" s="1">
        <v>-0.64918259890506202</v>
      </c>
      <c r="FU285" s="1">
        <v>-0.65055901389278703</v>
      </c>
      <c r="FV285" s="1">
        <v>-0.64730461143284701</v>
      </c>
      <c r="FW285" s="1">
        <v>-0.64672720182994603</v>
      </c>
      <c r="FX285" s="1">
        <v>-0.64741762006058701</v>
      </c>
      <c r="FY285" s="1">
        <v>-0.62486074224018195</v>
      </c>
      <c r="FZ285" s="1">
        <v>-0.64694389374564099</v>
      </c>
      <c r="GA285" s="1">
        <v>-0.65</v>
      </c>
      <c r="GB285" s="1">
        <v>-0.64591569686597095</v>
      </c>
      <c r="GC285" s="1">
        <v>-0.64507779769968498</v>
      </c>
      <c r="GD285" s="1">
        <v>-0.64526437293085404</v>
      </c>
      <c r="GE285" s="1">
        <v>-0.64489509929829902</v>
      </c>
      <c r="GF285" s="1">
        <v>-0.64434443102129002</v>
      </c>
      <c r="GG285" s="1">
        <v>-0.64414793393748804</v>
      </c>
      <c r="GH285" s="1">
        <v>-0.64426192889104905</v>
      </c>
      <c r="GI285" s="1">
        <v>-0.64287663368945103</v>
      </c>
      <c r="GJ285" s="1">
        <v>-0.61642047810824396</v>
      </c>
      <c r="GK285" s="1">
        <v>-0.61495356491952502</v>
      </c>
      <c r="GL285" s="1">
        <v>-0.61445528192714005</v>
      </c>
      <c r="GM285" s="1">
        <v>-0.61494534478684004</v>
      </c>
      <c r="GN285" s="1">
        <v>-0.61351912608373205</v>
      </c>
      <c r="GO285" s="6">
        <v>-0.61188480660467004</v>
      </c>
      <c r="GP285" s="1">
        <v>-0.60996874889325703</v>
      </c>
      <c r="GQ285" s="1">
        <v>-0.59556867224495003</v>
      </c>
      <c r="GR285" s="1">
        <v>-0.60342556599999997</v>
      </c>
      <c r="GS285" s="1">
        <v>-0.60237983918972804</v>
      </c>
    </row>
    <row r="286" spans="1:201" x14ac:dyDescent="0.25">
      <c r="A286" s="2">
        <v>41548</v>
      </c>
      <c r="BE286" s="1">
        <v>-0.79</v>
      </c>
      <c r="BF286" s="1">
        <v>-0.79</v>
      </c>
      <c r="BG286" s="1">
        <v>-0.79</v>
      </c>
      <c r="BH286" s="1">
        <v>-0.83</v>
      </c>
      <c r="BI286" s="1">
        <v>-0.83</v>
      </c>
      <c r="BJ286" s="1">
        <v>-0.83</v>
      </c>
      <c r="BK286" s="1">
        <v>-0.83</v>
      </c>
      <c r="BL286" s="1">
        <v>-0.82</v>
      </c>
      <c r="BM286" s="1">
        <v>-0.82</v>
      </c>
      <c r="BN286" s="1">
        <v>-0.82</v>
      </c>
      <c r="BO286" s="1">
        <v>-0.82</v>
      </c>
      <c r="BP286" s="1">
        <v>-0.81</v>
      </c>
      <c r="BQ286" s="1">
        <v>-0.81</v>
      </c>
      <c r="BR286" s="1">
        <v>-0.81</v>
      </c>
      <c r="BS286" s="1">
        <v>-0.81</v>
      </c>
      <c r="BT286" s="1">
        <v>-0.81</v>
      </c>
      <c r="BU286" s="1">
        <v>-0.81</v>
      </c>
      <c r="BV286" s="1">
        <v>-0.81</v>
      </c>
      <c r="BW286" s="1">
        <v>-0.81</v>
      </c>
      <c r="BX286" s="1">
        <v>-0.81</v>
      </c>
      <c r="BY286" s="1">
        <v>-0.81</v>
      </c>
      <c r="BZ286" s="1">
        <v>-0.81</v>
      </c>
      <c r="CA286" s="1">
        <v>-0.81</v>
      </c>
      <c r="CB286" s="1">
        <v>-0.81</v>
      </c>
      <c r="CC286" s="1">
        <v>-0.81</v>
      </c>
      <c r="CD286" s="1">
        <v>-0.81</v>
      </c>
      <c r="CE286" s="1">
        <v>-0.81</v>
      </c>
      <c r="CF286" s="1">
        <v>-0.81</v>
      </c>
      <c r="CG286" s="1">
        <v>-0.82</v>
      </c>
      <c r="CH286" s="1">
        <v>-0.82</v>
      </c>
      <c r="CI286" s="1">
        <v>-0.82</v>
      </c>
      <c r="CJ286" s="1">
        <v>-0.82</v>
      </c>
      <c r="CK286" s="1">
        <v>-0.82</v>
      </c>
      <c r="CL286" s="1">
        <v>-0.82</v>
      </c>
      <c r="CM286" s="1">
        <v>-0.82</v>
      </c>
      <c r="CN286" s="1">
        <v>-0.82</v>
      </c>
      <c r="CO286" s="1">
        <v>-0.82</v>
      </c>
      <c r="CP286" s="1">
        <v>-0.82</v>
      </c>
      <c r="CQ286" s="1">
        <v>-0.82</v>
      </c>
      <c r="CR286" s="1">
        <v>-0.82</v>
      </c>
      <c r="CS286" s="1">
        <v>-0.82</v>
      </c>
      <c r="CT286" s="1">
        <v>-0.81</v>
      </c>
      <c r="CU286" s="1">
        <v>-0.81</v>
      </c>
      <c r="CV286" s="1">
        <v>-0.81</v>
      </c>
      <c r="CW286" s="1">
        <v>-0.81</v>
      </c>
      <c r="CX286" s="1">
        <v>-0.81</v>
      </c>
      <c r="CY286" s="1">
        <v>-0.81</v>
      </c>
      <c r="CZ286" s="1">
        <v>-0.81</v>
      </c>
      <c r="DA286" s="1">
        <v>-0.8</v>
      </c>
      <c r="DB286" s="1">
        <v>-0.8</v>
      </c>
      <c r="DC286" s="1">
        <v>-0.8</v>
      </c>
      <c r="DD286" s="1">
        <v>-0.8</v>
      </c>
      <c r="DE286" s="1">
        <v>-0.75103178859432895</v>
      </c>
      <c r="DF286" s="1">
        <v>-0.75</v>
      </c>
      <c r="DG286" s="1">
        <v>-0.75009802172530604</v>
      </c>
      <c r="DH286" s="1">
        <v>-0.75949374681831705</v>
      </c>
      <c r="DI286" s="1">
        <v>-0.76</v>
      </c>
      <c r="DJ286" s="1">
        <v>-0.75</v>
      </c>
      <c r="DK286" s="1">
        <v>-0.76</v>
      </c>
      <c r="DL286" s="1">
        <v>-0.76</v>
      </c>
      <c r="DM286" s="1">
        <v>-0.71</v>
      </c>
      <c r="DN286" s="1">
        <v>-0.71</v>
      </c>
      <c r="DO286" s="1">
        <v>-0.71</v>
      </c>
      <c r="DP286" s="1">
        <v>-0.71056025541671797</v>
      </c>
      <c r="DQ286" s="1">
        <v>-0.71006918399999996</v>
      </c>
      <c r="DR286" s="1">
        <v>-0.68731215913064703</v>
      </c>
      <c r="DS286" s="1">
        <v>-0.67</v>
      </c>
      <c r="DT286" s="1">
        <v>-0.67</v>
      </c>
      <c r="DU286" s="1">
        <v>-0.66960545100000002</v>
      </c>
      <c r="DV286" s="1">
        <v>-0.67</v>
      </c>
      <c r="DW286" s="1">
        <v>-0.67</v>
      </c>
      <c r="DX286" s="1">
        <v>-0.68</v>
      </c>
      <c r="DY286" s="1">
        <v>-0.69</v>
      </c>
      <c r="DZ286" s="1">
        <v>-0.69564724410177103</v>
      </c>
      <c r="EA286" s="1">
        <v>-0.60979993099999996</v>
      </c>
      <c r="EB286" s="1">
        <v>-0.62757689446133802</v>
      </c>
      <c r="EC286" s="1">
        <v>-0.62590100026403195</v>
      </c>
      <c r="ED286" s="1">
        <v>-0.68895203170480901</v>
      </c>
      <c r="EE286" s="1">
        <v>-0.65297377000000001</v>
      </c>
      <c r="EF286" s="1">
        <v>-0.63675454172720602</v>
      </c>
      <c r="EG286" s="1">
        <v>-0.66</v>
      </c>
      <c r="EH286" s="1">
        <v>-0.65659279189667497</v>
      </c>
      <c r="EI286" s="1">
        <v>-0.63824139166641203</v>
      </c>
      <c r="EJ286" s="1">
        <v>-0.638634435269401</v>
      </c>
      <c r="EK286" s="1">
        <v>-0.63937894516972404</v>
      </c>
      <c r="EL286" s="1">
        <v>-0.63991469630014997</v>
      </c>
      <c r="EM286" s="1">
        <v>-0.63920100269008195</v>
      </c>
      <c r="EN286" s="1">
        <v>-0.64134614383771205</v>
      </c>
      <c r="EO286" s="1">
        <v>-0.64045444435758303</v>
      </c>
      <c r="EP286" s="1">
        <v>-0.640051927169216</v>
      </c>
      <c r="EQ286" s="1">
        <v>-0.63739651593733004</v>
      </c>
      <c r="ER286" s="1">
        <v>-0.71052979159264995</v>
      </c>
      <c r="ES286" s="1">
        <v>-0.70477448283374</v>
      </c>
      <c r="ET286" s="1">
        <v>-0.70318052356770899</v>
      </c>
      <c r="EU286" s="1">
        <v>-0.71358716137934897</v>
      </c>
      <c r="EV286" s="1">
        <v>-0.63331508804838299</v>
      </c>
      <c r="EW286" s="1">
        <v>-0.63116385260238295</v>
      </c>
      <c r="EX286" s="1">
        <v>-0.63012269803610699</v>
      </c>
      <c r="EY286" s="1">
        <v>-0.63113811432355105</v>
      </c>
      <c r="EZ286" s="1">
        <v>-0.62982591938176502</v>
      </c>
      <c r="FA286" s="1">
        <v>-0.64582109395806298</v>
      </c>
      <c r="FB286" s="1">
        <v>-0.64877391463785195</v>
      </c>
      <c r="FC286" s="1">
        <v>-0.64964039742513902</v>
      </c>
      <c r="FD286" s="1">
        <v>-0.63804975571411104</v>
      </c>
      <c r="FE286" s="1">
        <v>-0.63970887023905698</v>
      </c>
      <c r="FF286" s="1">
        <v>-0.65166640858314095</v>
      </c>
      <c r="FG286" s="1">
        <v>-0.65305422716007699</v>
      </c>
      <c r="FH286" s="1">
        <v>-0.65316263734050395</v>
      </c>
      <c r="FI286" s="1">
        <v>-0.65100458000000005</v>
      </c>
      <c r="FJ286" s="1">
        <v>-0.65779235051401597</v>
      </c>
      <c r="FK286" s="1">
        <v>-0.65958378143209495</v>
      </c>
      <c r="FL286" s="1">
        <v>-0.66107038896607695</v>
      </c>
      <c r="FM286" s="1">
        <v>-0.66352866450206804</v>
      </c>
      <c r="FN286" s="1">
        <v>-0.66327390453013002</v>
      </c>
      <c r="FO286" s="1">
        <v>-0.66828944197557905</v>
      </c>
      <c r="FP286" s="1">
        <v>-0.67081654999116802</v>
      </c>
      <c r="FQ286" s="1">
        <v>-0.67263896123244904</v>
      </c>
      <c r="FR286" s="1">
        <v>-0.68</v>
      </c>
      <c r="FS286" s="1">
        <v>-0.69626660208902202</v>
      </c>
      <c r="FT286" s="1">
        <v>-0.67001462515279897</v>
      </c>
      <c r="FU286" s="1">
        <v>-0.67143637369812303</v>
      </c>
      <c r="FV286" s="1">
        <v>-0.69260452311564102</v>
      </c>
      <c r="FW286" s="1">
        <v>-0.69211386402012198</v>
      </c>
      <c r="FX286" s="1">
        <v>-0.69308032383190898</v>
      </c>
      <c r="FY286" s="1">
        <v>-0.69538461364986603</v>
      </c>
      <c r="FZ286" s="1">
        <v>-0.69282192475047399</v>
      </c>
      <c r="GA286" s="1">
        <v>-0.69</v>
      </c>
      <c r="GB286" s="1">
        <v>-0.69206516098814097</v>
      </c>
      <c r="GC286" s="1">
        <v>-0.69132268033588096</v>
      </c>
      <c r="GD286" s="1">
        <v>-0.69155175752811404</v>
      </c>
      <c r="GE286" s="1">
        <v>-0.69129354530508502</v>
      </c>
      <c r="GF286" s="1">
        <v>-0.69085084668442498</v>
      </c>
      <c r="GG286" s="1">
        <v>-0.69075275750039999</v>
      </c>
      <c r="GH286" s="1">
        <v>-0.69041190739993397</v>
      </c>
      <c r="GI286" s="1">
        <v>-0.68911216669262298</v>
      </c>
      <c r="GJ286" s="1">
        <v>-0.702856450323462</v>
      </c>
      <c r="GK286" s="1">
        <v>-0.70139542221699702</v>
      </c>
      <c r="GL286" s="1">
        <v>-0.67998937621165201</v>
      </c>
      <c r="GM286" s="1">
        <v>-0.68069476809248997</v>
      </c>
      <c r="GN286" s="1">
        <v>-0.67940555094283706</v>
      </c>
      <c r="GO286" s="6">
        <v>-0.67763745483035298</v>
      </c>
      <c r="GP286" s="1">
        <v>-0.67578223713821906</v>
      </c>
      <c r="GQ286" s="1">
        <v>-0.67417008841474702</v>
      </c>
      <c r="GR286" s="1">
        <v>-0.67155617599999995</v>
      </c>
      <c r="GS286" s="1">
        <v>-0.67054226233736403</v>
      </c>
    </row>
    <row r="287" spans="1:201" x14ac:dyDescent="0.25">
      <c r="A287" s="2">
        <v>41579</v>
      </c>
      <c r="BF287" s="1">
        <v>-0.8</v>
      </c>
      <c r="BG287" s="1">
        <v>-0.8</v>
      </c>
      <c r="BH287" s="1">
        <v>-0.92</v>
      </c>
      <c r="BI287" s="1">
        <v>-0.92</v>
      </c>
      <c r="BJ287" s="1">
        <v>-0.92</v>
      </c>
      <c r="BK287" s="1">
        <v>-0.91</v>
      </c>
      <c r="BL287" s="1">
        <v>-0.91</v>
      </c>
      <c r="BM287" s="1">
        <v>-0.91</v>
      </c>
      <c r="BN287" s="1">
        <v>-0.91</v>
      </c>
      <c r="BO287" s="1">
        <v>-0.91</v>
      </c>
      <c r="BP287" s="1">
        <v>-0.9</v>
      </c>
      <c r="BQ287" s="1">
        <v>-0.9</v>
      </c>
      <c r="BR287" s="1">
        <v>-0.9</v>
      </c>
      <c r="BS287" s="1">
        <v>-0.9</v>
      </c>
      <c r="BT287" s="1">
        <v>-0.9</v>
      </c>
      <c r="BU287" s="1">
        <v>-0.9</v>
      </c>
      <c r="BV287" s="1">
        <v>-0.9</v>
      </c>
      <c r="BW287" s="1">
        <v>-0.9</v>
      </c>
      <c r="BX287" s="1">
        <v>-0.9</v>
      </c>
      <c r="BY287" s="1">
        <v>-0.9</v>
      </c>
      <c r="BZ287" s="1">
        <v>-0.9</v>
      </c>
      <c r="CA287" s="1">
        <v>-0.9</v>
      </c>
      <c r="CB287" s="1">
        <v>-0.9</v>
      </c>
      <c r="CC287" s="1">
        <v>-0.9</v>
      </c>
      <c r="CD287" s="1">
        <v>-0.9</v>
      </c>
      <c r="CE287" s="1">
        <v>-0.9</v>
      </c>
      <c r="CF287" s="1">
        <v>-0.9</v>
      </c>
      <c r="CG287" s="1">
        <v>-0.91</v>
      </c>
      <c r="CH287" s="1">
        <v>-0.91</v>
      </c>
      <c r="CI287" s="1">
        <v>-0.91</v>
      </c>
      <c r="CJ287" s="1">
        <v>-0.91</v>
      </c>
      <c r="CK287" s="1">
        <v>-0.91</v>
      </c>
      <c r="CL287" s="1">
        <v>-0.91</v>
      </c>
      <c r="CM287" s="1">
        <v>-0.91</v>
      </c>
      <c r="CN287" s="1">
        <v>-0.91</v>
      </c>
      <c r="CO287" s="1">
        <v>-0.91</v>
      </c>
      <c r="CP287" s="1">
        <v>-0.91</v>
      </c>
      <c r="CQ287" s="1">
        <v>-0.91</v>
      </c>
      <c r="CR287" s="1">
        <v>-0.91</v>
      </c>
      <c r="CS287" s="1">
        <v>-0.91</v>
      </c>
      <c r="CT287" s="1">
        <v>-0.91</v>
      </c>
      <c r="CU287" s="1">
        <v>-0.91</v>
      </c>
      <c r="CV287" s="1">
        <v>-0.9</v>
      </c>
      <c r="CW287" s="1">
        <v>-0.9</v>
      </c>
      <c r="CX287" s="1">
        <v>-0.9</v>
      </c>
      <c r="CY287" s="1">
        <v>-0.9</v>
      </c>
      <c r="CZ287" s="1">
        <v>-0.9</v>
      </c>
      <c r="DA287" s="1">
        <v>-0.9</v>
      </c>
      <c r="DB287" s="1">
        <v>-0.89</v>
      </c>
      <c r="DC287" s="1">
        <v>-0.89</v>
      </c>
      <c r="DD287" s="1">
        <v>-0.89</v>
      </c>
      <c r="DE287" s="1">
        <v>-0.85979041454668204</v>
      </c>
      <c r="DF287" s="1">
        <v>-0.86</v>
      </c>
      <c r="DG287" s="1">
        <v>-0.85725429793471397</v>
      </c>
      <c r="DH287" s="1">
        <v>-0.85630174789992397</v>
      </c>
      <c r="DI287" s="1">
        <v>-0.86</v>
      </c>
      <c r="DJ287" s="1">
        <v>-0.86</v>
      </c>
      <c r="DK287" s="1">
        <v>-0.85</v>
      </c>
      <c r="DL287" s="1">
        <v>-0.85</v>
      </c>
      <c r="DM287" s="1">
        <v>-0.8</v>
      </c>
      <c r="DN287" s="1">
        <v>-0.8</v>
      </c>
      <c r="DO287" s="1">
        <v>-0.78</v>
      </c>
      <c r="DP287" s="1">
        <v>-0.78210005158757001</v>
      </c>
      <c r="DQ287" s="1">
        <v>-0.78172725600000004</v>
      </c>
      <c r="DR287" s="1">
        <v>-0.76720102369556098</v>
      </c>
      <c r="DS287" s="1">
        <v>-0.77</v>
      </c>
      <c r="DT287" s="1">
        <v>-0.77</v>
      </c>
      <c r="DU287" s="1">
        <v>-0.76542982999999998</v>
      </c>
      <c r="DV287" s="1">
        <v>-0.76</v>
      </c>
      <c r="DW287" s="1">
        <v>-0.78</v>
      </c>
      <c r="DX287" s="1">
        <v>-0.78</v>
      </c>
      <c r="DY287" s="1">
        <v>-0.78</v>
      </c>
      <c r="DZ287" s="1">
        <v>-0.77847092902937898</v>
      </c>
      <c r="EA287" s="1">
        <v>-0.779437563</v>
      </c>
      <c r="EB287" s="1">
        <v>-0.80703745224243895</v>
      </c>
      <c r="EC287" s="1">
        <v>-0.80554424077465303</v>
      </c>
      <c r="ED287" s="1">
        <v>-0.80463881793362302</v>
      </c>
      <c r="EE287" s="1">
        <v>-0.80596567799999996</v>
      </c>
      <c r="EF287" s="1">
        <v>-0.80629131733785198</v>
      </c>
      <c r="EG287" s="1">
        <v>-0.81</v>
      </c>
      <c r="EH287" s="1">
        <v>-0.80057260497574401</v>
      </c>
      <c r="EI287" s="1">
        <v>-0.80959157386451197</v>
      </c>
      <c r="EJ287" s="1">
        <v>-0.81054145111875298</v>
      </c>
      <c r="EK287" s="1">
        <v>-0.81132013215903098</v>
      </c>
      <c r="EL287" s="1">
        <v>-0.81351389775445204</v>
      </c>
      <c r="EM287" s="1">
        <v>-0.81306453259566103</v>
      </c>
      <c r="EN287" s="1">
        <v>-0.80473087537764698</v>
      </c>
      <c r="EO287" s="1">
        <v>-0.80407110144315497</v>
      </c>
      <c r="EP287" s="1">
        <v>-0.80419225815352402</v>
      </c>
      <c r="EQ287" s="1">
        <v>-0.80383575150058995</v>
      </c>
      <c r="ER287" s="1">
        <v>-0.79253575994510905</v>
      </c>
      <c r="ES287" s="1">
        <v>-0.792654338864763</v>
      </c>
      <c r="ET287" s="1">
        <v>-0.78875889611440297</v>
      </c>
      <c r="EU287" s="1">
        <v>-0.80024539330650102</v>
      </c>
      <c r="EV287" s="1">
        <v>-0.60401926411379903</v>
      </c>
      <c r="EW287" s="1">
        <v>-0.586416459693619</v>
      </c>
      <c r="EX287" s="1">
        <v>-0.58164032523599196</v>
      </c>
      <c r="EY287" s="1">
        <v>-0.592123794451206</v>
      </c>
      <c r="EZ287" s="1">
        <v>-0.587824263914838</v>
      </c>
      <c r="FA287" s="1">
        <v>-0.59552571789438102</v>
      </c>
      <c r="FB287" s="1">
        <v>-0.57434716655059403</v>
      </c>
      <c r="FC287" s="1">
        <v>-0.57704299431003203</v>
      </c>
      <c r="FD287" s="1">
        <v>-0.57983816809958499</v>
      </c>
      <c r="FE287" s="1">
        <v>-0.60278753799111295</v>
      </c>
      <c r="FF287" s="1">
        <v>-0.63891196324618205</v>
      </c>
      <c r="FG287" s="1">
        <v>-0.64146088459744599</v>
      </c>
      <c r="FH287" s="1">
        <v>-0.63052346561970096</v>
      </c>
      <c r="FI287" s="1">
        <v>-0.63265515999999999</v>
      </c>
      <c r="FJ287" s="1">
        <v>-0.63523641487703797</v>
      </c>
      <c r="FK287" s="1">
        <v>-0.64066042638783505</v>
      </c>
      <c r="FL287" s="1">
        <v>-0.63946657857506395</v>
      </c>
      <c r="FM287" s="1">
        <v>-0.64304093210554203</v>
      </c>
      <c r="FN287" s="1">
        <v>-0.65493156033504996</v>
      </c>
      <c r="FO287" s="1">
        <v>-0.654604484446354</v>
      </c>
      <c r="FP287" s="1">
        <v>-0.65775690503316298</v>
      </c>
      <c r="FQ287" s="1">
        <v>-0.65848303350577397</v>
      </c>
      <c r="FR287" s="1">
        <v>-0.67</v>
      </c>
      <c r="FS287" s="1">
        <v>-0.75492070879281703</v>
      </c>
      <c r="FT287" s="1">
        <v>-0.84796047088751403</v>
      </c>
      <c r="FU287" s="1">
        <v>-0.84977116206936998</v>
      </c>
      <c r="FV287" s="1">
        <v>-0.83798179076996204</v>
      </c>
      <c r="FW287" s="1">
        <v>-0.837449972068675</v>
      </c>
      <c r="FX287" s="1">
        <v>-0.83880896009419503</v>
      </c>
      <c r="FY287" s="1">
        <v>-0.79091281487084997</v>
      </c>
      <c r="FZ287" s="1">
        <v>-0.83891238932638101</v>
      </c>
      <c r="GA287" s="1">
        <v>-0.84</v>
      </c>
      <c r="GB287" s="1">
        <v>-0.85122863605099897</v>
      </c>
      <c r="GC287" s="1">
        <v>-0.85063944549802595</v>
      </c>
      <c r="GD287" s="1">
        <v>-0.851200970353437</v>
      </c>
      <c r="GE287" s="1">
        <v>-0.85108446842091001</v>
      </c>
      <c r="GF287" s="1">
        <v>-0.85084596037042803</v>
      </c>
      <c r="GG287" s="1">
        <v>-0.85102136711778398</v>
      </c>
      <c r="GH287" s="1">
        <v>-0.85140551750127103</v>
      </c>
      <c r="GI287" s="1">
        <v>-0.85021609154641897</v>
      </c>
      <c r="GJ287" s="1">
        <v>-0.85613273943722801</v>
      </c>
      <c r="GK287" s="1">
        <v>-0.85473494004163098</v>
      </c>
      <c r="GL287" s="1">
        <v>-0.85445470683682001</v>
      </c>
      <c r="GM287" s="1">
        <v>-0.855284292203219</v>
      </c>
      <c r="GN287" s="1">
        <v>-0.85447301870020598</v>
      </c>
      <c r="GO287" s="6">
        <v>-0.85251674565566504</v>
      </c>
      <c r="GP287" s="1">
        <v>-0.85089706898125805</v>
      </c>
      <c r="GQ287" s="1">
        <v>-0.84951555423750602</v>
      </c>
      <c r="GR287" s="1">
        <v>-0.84998328999999995</v>
      </c>
      <c r="GS287" s="1">
        <v>-0.84915727304410604</v>
      </c>
    </row>
    <row r="288" spans="1:201" x14ac:dyDescent="0.25">
      <c r="A288" s="2">
        <v>41609</v>
      </c>
      <c r="BG288" s="1">
        <v>-0.91</v>
      </c>
      <c r="BH288" s="1">
        <v>-1.03</v>
      </c>
      <c r="BI288" s="1">
        <v>-1.03</v>
      </c>
      <c r="BJ288" s="1">
        <v>-1.02</v>
      </c>
      <c r="BK288" s="1">
        <v>-1.02</v>
      </c>
      <c r="BL288" s="1">
        <v>-1.02</v>
      </c>
      <c r="BM288" s="1">
        <v>-1.02</v>
      </c>
      <c r="BN288" s="1">
        <v>-1.01</v>
      </c>
      <c r="BO288" s="1">
        <v>-1.01</v>
      </c>
      <c r="BP288" s="1">
        <v>-1.01</v>
      </c>
      <c r="BQ288" s="1">
        <v>-1.01</v>
      </c>
      <c r="BR288" s="1">
        <v>-1.01</v>
      </c>
      <c r="BS288" s="1">
        <v>-1.01</v>
      </c>
      <c r="BT288" s="1">
        <v>-1.01</v>
      </c>
      <c r="BU288" s="1">
        <v>-1.01</v>
      </c>
      <c r="BV288" s="1">
        <v>-1.01</v>
      </c>
      <c r="BW288" s="1">
        <v>-1</v>
      </c>
      <c r="BX288" s="1">
        <v>-1</v>
      </c>
      <c r="BY288" s="1">
        <v>-1</v>
      </c>
      <c r="BZ288" s="1">
        <v>-1</v>
      </c>
      <c r="CA288" s="1">
        <v>-1</v>
      </c>
      <c r="CB288" s="1">
        <v>-1.01</v>
      </c>
      <c r="CC288" s="1">
        <v>-1.01</v>
      </c>
      <c r="CD288" s="1">
        <v>-1.01</v>
      </c>
      <c r="CE288" s="1">
        <v>-1.01</v>
      </c>
      <c r="CF288" s="1">
        <v>-1.01</v>
      </c>
      <c r="CG288" s="1">
        <v>-1.01</v>
      </c>
      <c r="CH288" s="1">
        <v>-1.01</v>
      </c>
      <c r="CI288" s="1">
        <v>-1.01</v>
      </c>
      <c r="CJ288" s="1">
        <v>-1.01</v>
      </c>
      <c r="CK288" s="1">
        <v>-1.01</v>
      </c>
      <c r="CL288" s="1">
        <v>-1.01</v>
      </c>
      <c r="CM288" s="1">
        <v>-1.01</v>
      </c>
      <c r="CN288" s="1">
        <v>-1.01</v>
      </c>
      <c r="CO288" s="1">
        <v>-1.01</v>
      </c>
      <c r="CP288" s="1">
        <v>-1.01</v>
      </c>
      <c r="CQ288" s="1">
        <v>-1.01</v>
      </c>
      <c r="CR288" s="1">
        <v>-1.01</v>
      </c>
      <c r="CS288" s="1">
        <v>-1.01</v>
      </c>
      <c r="CT288" s="1">
        <v>-1.01</v>
      </c>
      <c r="CU288" s="1">
        <v>-1.01</v>
      </c>
      <c r="CV288" s="1">
        <v>-1.01</v>
      </c>
      <c r="CW288" s="1">
        <v>-1.01</v>
      </c>
      <c r="CX288" s="1">
        <v>-1</v>
      </c>
      <c r="CY288" s="1">
        <v>-1</v>
      </c>
      <c r="CZ288" s="1">
        <v>-1</v>
      </c>
      <c r="DA288" s="1">
        <v>-1</v>
      </c>
      <c r="DB288" s="1">
        <v>-1</v>
      </c>
      <c r="DC288" s="1">
        <v>-1</v>
      </c>
      <c r="DD288" s="1">
        <v>-0.99</v>
      </c>
      <c r="DE288" s="1">
        <v>-0.904230110554477</v>
      </c>
      <c r="DF288" s="1">
        <v>-0.9</v>
      </c>
      <c r="DG288" s="1">
        <v>-0.88622491305310103</v>
      </c>
      <c r="DH288" s="1">
        <v>-0.88840439967933604</v>
      </c>
      <c r="DI288" s="1">
        <v>-0.9</v>
      </c>
      <c r="DJ288" s="1">
        <v>-0.89</v>
      </c>
      <c r="DK288" s="1">
        <v>-0.89</v>
      </c>
      <c r="DL288" s="1">
        <v>-0.89</v>
      </c>
      <c r="DM288" s="1">
        <v>-0.84</v>
      </c>
      <c r="DN288" s="1">
        <v>-0.84</v>
      </c>
      <c r="DO288" s="1">
        <v>-0.84</v>
      </c>
      <c r="DP288" s="1">
        <v>-0.84008153551647302</v>
      </c>
      <c r="DQ288" s="1">
        <v>-0.83983528100000004</v>
      </c>
      <c r="DR288" s="1">
        <v>-0.83742176379020306</v>
      </c>
      <c r="DS288" s="1">
        <v>-0.84</v>
      </c>
      <c r="DT288" s="1">
        <v>-0.83</v>
      </c>
      <c r="DU288" s="1">
        <v>-0.83373802100000005</v>
      </c>
      <c r="DV288" s="1">
        <v>-0.83</v>
      </c>
      <c r="DW288" s="1">
        <v>-0.83</v>
      </c>
      <c r="DX288" s="1">
        <v>-0.83</v>
      </c>
      <c r="DY288" s="1">
        <v>-0.83</v>
      </c>
      <c r="DZ288" s="1">
        <v>-0.83615291373934997</v>
      </c>
      <c r="EA288" s="1">
        <v>-0.91227837700000003</v>
      </c>
      <c r="EB288" s="1">
        <v>-0.91585993925918197</v>
      </c>
      <c r="EC288" s="1">
        <v>-0.91432674001894298</v>
      </c>
      <c r="ED288" s="1">
        <v>-0.91934796267956498</v>
      </c>
      <c r="EE288" s="1">
        <v>-0.91708424899999996</v>
      </c>
      <c r="EF288" s="1">
        <v>-0.91820886648846101</v>
      </c>
      <c r="EG288" s="1">
        <v>-0.92</v>
      </c>
      <c r="EH288" s="1">
        <v>-0.91957010420553198</v>
      </c>
      <c r="EI288" s="1">
        <v>-0.92036992197015399</v>
      </c>
      <c r="EJ288" s="1">
        <v>-0.92153112124953696</v>
      </c>
      <c r="EK288" s="1">
        <v>-0.92276456584509503</v>
      </c>
      <c r="EL288" s="1">
        <v>-0.92454923595434102</v>
      </c>
      <c r="EM288" s="1">
        <v>-0.92430957486166099</v>
      </c>
      <c r="EN288" s="1">
        <v>-0.92351904004335905</v>
      </c>
      <c r="EO288" s="1">
        <v>-0.92307984713724101</v>
      </c>
      <c r="EP288" s="1">
        <v>-0.92321654828446797</v>
      </c>
      <c r="EQ288" s="1">
        <v>-0.920517325420943</v>
      </c>
      <c r="ER288" s="1">
        <v>-0.91920785202162203</v>
      </c>
      <c r="ES288" s="1">
        <v>-0.90424810745685602</v>
      </c>
      <c r="ET288" s="1">
        <v>-0.91547479815412902</v>
      </c>
      <c r="EU288" s="1">
        <v>-0.90418830562823804</v>
      </c>
      <c r="EV288" s="1">
        <v>-0.75059300511709803</v>
      </c>
      <c r="EW288" s="1">
        <v>-0.74672599354522495</v>
      </c>
      <c r="EX288" s="1">
        <v>-0.74458606420865203</v>
      </c>
      <c r="EY288" s="1">
        <v>-0.758047377278528</v>
      </c>
      <c r="EZ288" s="1">
        <v>-0.75529466692293901</v>
      </c>
      <c r="FA288" s="1">
        <v>-0.78938982589575502</v>
      </c>
      <c r="FB288" s="1">
        <v>-0.78140519403044095</v>
      </c>
      <c r="FC288" s="1">
        <v>-0.78290319963311805</v>
      </c>
      <c r="FD288" s="1">
        <v>-0.73982767652544401</v>
      </c>
      <c r="FE288" s="1">
        <v>-0.74300654630394702</v>
      </c>
      <c r="FF288" s="1">
        <v>-0.750990713274588</v>
      </c>
      <c r="FG288" s="1">
        <v>-0.75277901242769396</v>
      </c>
      <c r="FH288" s="1">
        <v>-0.75283743052882601</v>
      </c>
      <c r="FI288" s="1">
        <v>-0.75594915399999996</v>
      </c>
      <c r="FJ288" s="1">
        <v>-0.75784507421292202</v>
      </c>
      <c r="FK288" s="1">
        <v>-0.75992685642123203</v>
      </c>
      <c r="FL288" s="1">
        <v>-0.76241644728535496</v>
      </c>
      <c r="FM288" s="1">
        <v>-0.76513854082228805</v>
      </c>
      <c r="FN288" s="1">
        <v>-0.76956472441084001</v>
      </c>
      <c r="FO288" s="1">
        <v>-0.76544505639159899</v>
      </c>
      <c r="FP288" s="1">
        <v>-0.76663047282521801</v>
      </c>
      <c r="FQ288" s="1">
        <v>-0.76734372550142205</v>
      </c>
      <c r="FR288" s="1">
        <v>-0.78</v>
      </c>
      <c r="FS288" s="1">
        <v>-0.83188788709625205</v>
      </c>
      <c r="FT288" s="1">
        <v>-0.92230972327986804</v>
      </c>
      <c r="FU288" s="1">
        <v>-0.92399332053463301</v>
      </c>
      <c r="FV288" s="1">
        <v>-0.91772902406817003</v>
      </c>
      <c r="FW288" s="1">
        <v>-0.91719785829146006</v>
      </c>
      <c r="FX288" s="1">
        <v>-0.91843939808883501</v>
      </c>
      <c r="FY288" s="1">
        <v>-0.86238314969014696</v>
      </c>
      <c r="FZ288" s="1">
        <v>-0.91843617160832003</v>
      </c>
      <c r="GA288" s="1">
        <v>-0.92</v>
      </c>
      <c r="GB288" s="1">
        <v>-0.91791657688916595</v>
      </c>
      <c r="GC288" s="1">
        <v>-0.91727890511904697</v>
      </c>
      <c r="GD288" s="1">
        <v>-0.91777822661103703</v>
      </c>
      <c r="GE288" s="1">
        <v>-0.91765387528091202</v>
      </c>
      <c r="GF288" s="1">
        <v>-0.91736618671154202</v>
      </c>
      <c r="GG288" s="1">
        <v>-0.917482921186619</v>
      </c>
      <c r="GH288" s="1">
        <v>-0.91778923443170601</v>
      </c>
      <c r="GI288" s="1">
        <v>-0.91659224163341901</v>
      </c>
      <c r="GJ288" s="1">
        <v>-0.92220583794069</v>
      </c>
      <c r="GK288" s="1">
        <v>-0.92086204422836104</v>
      </c>
      <c r="GL288" s="1">
        <v>-0.92530040953725401</v>
      </c>
      <c r="GM288" s="1">
        <v>-0.92638925464322197</v>
      </c>
      <c r="GN288" s="1">
        <v>-0.92538809294795399</v>
      </c>
      <c r="GO288" s="6">
        <v>-0.92339847348140003</v>
      </c>
      <c r="GP288" s="1">
        <v>-0.92164330431883501</v>
      </c>
      <c r="GQ288" s="1">
        <v>-0.92023483509453996</v>
      </c>
      <c r="GR288" s="1">
        <v>-0.91763150699999996</v>
      </c>
      <c r="GS288" s="1">
        <v>-0.91684084879882899</v>
      </c>
    </row>
    <row r="289" spans="1:201" x14ac:dyDescent="0.25">
      <c r="A289" s="2">
        <v>41640</v>
      </c>
      <c r="BH289" s="1">
        <v>-0.87</v>
      </c>
      <c r="BI289" s="1">
        <v>-0.87</v>
      </c>
      <c r="BJ289" s="1">
        <v>-0.87</v>
      </c>
      <c r="BK289" s="1">
        <v>-0.89</v>
      </c>
      <c r="BL289" s="1">
        <v>-0.89</v>
      </c>
      <c r="BM289" s="1">
        <v>-0.88</v>
      </c>
      <c r="BN289" s="1">
        <v>-0.88</v>
      </c>
      <c r="BO289" s="1">
        <v>-0.88</v>
      </c>
      <c r="BP289" s="1">
        <v>-0.88</v>
      </c>
      <c r="BQ289" s="1">
        <v>-0.88</v>
      </c>
      <c r="BR289" s="1">
        <v>-0.87</v>
      </c>
      <c r="BS289" s="1">
        <v>-0.87</v>
      </c>
      <c r="BT289" s="1">
        <v>-0.87</v>
      </c>
      <c r="BU289" s="1">
        <v>-0.87</v>
      </c>
      <c r="BV289" s="1">
        <v>-0.87</v>
      </c>
      <c r="BW289" s="1">
        <v>-0.87</v>
      </c>
      <c r="BX289" s="1">
        <v>-0.87</v>
      </c>
      <c r="BY289" s="1">
        <v>-0.87</v>
      </c>
      <c r="BZ289" s="1">
        <v>-0.87</v>
      </c>
      <c r="CA289" s="1">
        <v>-0.87</v>
      </c>
      <c r="CB289" s="1">
        <v>-0.87</v>
      </c>
      <c r="CC289" s="1">
        <v>-0.87</v>
      </c>
      <c r="CD289" s="1">
        <v>-0.87</v>
      </c>
      <c r="CE289" s="1">
        <v>-0.87</v>
      </c>
      <c r="CF289" s="1">
        <v>-0.87</v>
      </c>
      <c r="CG289" s="1">
        <v>-0.88</v>
      </c>
      <c r="CH289" s="1">
        <v>-0.88</v>
      </c>
      <c r="CI289" s="1">
        <v>-0.88</v>
      </c>
      <c r="CJ289" s="1">
        <v>-0.88</v>
      </c>
      <c r="CK289" s="1">
        <v>-0.88</v>
      </c>
      <c r="CL289" s="1">
        <v>-0.88</v>
      </c>
      <c r="CM289" s="1">
        <v>-0.88</v>
      </c>
      <c r="CN289" s="1">
        <v>-0.88</v>
      </c>
      <c r="CO289" s="1">
        <v>-0.88</v>
      </c>
      <c r="CP289" s="1">
        <v>-0.88</v>
      </c>
      <c r="CQ289" s="1">
        <v>-0.88</v>
      </c>
      <c r="CR289" s="1">
        <v>-0.88</v>
      </c>
      <c r="CS289" s="1">
        <v>-0.88</v>
      </c>
      <c r="CT289" s="1">
        <v>-0.88</v>
      </c>
      <c r="CU289" s="1">
        <v>-0.87</v>
      </c>
      <c r="CV289" s="1">
        <v>-0.87</v>
      </c>
      <c r="CW289" s="1">
        <v>-0.87</v>
      </c>
      <c r="CX289" s="1">
        <v>-0.87</v>
      </c>
      <c r="CY289" s="1">
        <v>-0.87</v>
      </c>
      <c r="CZ289" s="1">
        <v>-0.87</v>
      </c>
      <c r="DA289" s="1">
        <v>-0.86</v>
      </c>
      <c r="DB289" s="1">
        <v>-0.86</v>
      </c>
      <c r="DC289" s="1">
        <v>-0.86</v>
      </c>
      <c r="DD289" s="1">
        <v>-0.86</v>
      </c>
      <c r="DE289" s="1">
        <v>-0.87317729798101995</v>
      </c>
      <c r="DF289" s="1">
        <v>-0.87</v>
      </c>
      <c r="DG289" s="1">
        <v>-0.87079804173856301</v>
      </c>
      <c r="DH289" s="1">
        <v>-0.86218760544449402</v>
      </c>
      <c r="DI289" s="1">
        <v>-0.86</v>
      </c>
      <c r="DJ289" s="1">
        <v>-0.86</v>
      </c>
      <c r="DK289" s="1">
        <v>-0.86</v>
      </c>
      <c r="DL289" s="1">
        <v>-0.86</v>
      </c>
      <c r="DM289" s="1">
        <v>-0.82</v>
      </c>
      <c r="DN289" s="1">
        <v>-0.82</v>
      </c>
      <c r="DO289" s="1">
        <v>-0.82</v>
      </c>
      <c r="DP289" s="1">
        <v>-0.83011140506927705</v>
      </c>
      <c r="DQ289" s="1">
        <v>-0.82984754800000005</v>
      </c>
      <c r="DR289" s="1">
        <v>-0.80865506672897502</v>
      </c>
      <c r="DS289" s="1">
        <v>-0.81</v>
      </c>
      <c r="DT289" s="1">
        <v>-0.81</v>
      </c>
      <c r="DU289" s="1">
        <v>-0.81045155800000002</v>
      </c>
      <c r="DV289" s="1">
        <v>-0.81</v>
      </c>
      <c r="DW289" s="1">
        <v>-0.81</v>
      </c>
      <c r="DX289" s="1">
        <v>-0.8</v>
      </c>
      <c r="DY289" s="1">
        <v>-0.8</v>
      </c>
      <c r="DZ289" s="1">
        <v>-0.79758220157774595</v>
      </c>
      <c r="EA289" s="1">
        <v>-0.77516918899999998</v>
      </c>
      <c r="EB289" s="1">
        <v>-0.80769746316443403</v>
      </c>
      <c r="EC289" s="1">
        <v>-0.80618234032562996</v>
      </c>
      <c r="ED289" s="1">
        <v>-0.81238853884858098</v>
      </c>
      <c r="EE289" s="1">
        <v>-0.80345156100000004</v>
      </c>
      <c r="EF289" s="1">
        <v>-0.81314761329514995</v>
      </c>
      <c r="EG289" s="1">
        <v>-0.81</v>
      </c>
      <c r="EH289" s="1">
        <v>-0.81009113623029505</v>
      </c>
      <c r="EI289" s="1">
        <v>-0.81083228254031403</v>
      </c>
      <c r="EJ289" s="1">
        <v>-0.81194825847864205</v>
      </c>
      <c r="EK289" s="1">
        <v>-0.81321210159510704</v>
      </c>
      <c r="EL289" s="1">
        <v>-0.82283699963731205</v>
      </c>
      <c r="EM289" s="1">
        <v>-0.82244133097479499</v>
      </c>
      <c r="EN289" s="1">
        <v>-0.81512455949505103</v>
      </c>
      <c r="EO289" s="1">
        <v>-0.81457245703046699</v>
      </c>
      <c r="EP289" s="1">
        <v>-0.81485623143200203</v>
      </c>
      <c r="EQ289" s="1">
        <v>-0.81313473735926001</v>
      </c>
      <c r="ER289" s="1">
        <v>-0.83920598908994903</v>
      </c>
      <c r="ES289" s="1">
        <v>-0.83733490283849299</v>
      </c>
      <c r="ET289" s="1">
        <v>-0.83595361544370905</v>
      </c>
      <c r="EU289" s="1">
        <v>-0.861552184662706</v>
      </c>
      <c r="EV289" s="1">
        <v>-0.79772700182346901</v>
      </c>
      <c r="EW289" s="1">
        <v>-0.79541112236039802</v>
      </c>
      <c r="EX289" s="1">
        <v>-0.79955989755962398</v>
      </c>
      <c r="EY289" s="1">
        <v>-0.79600205928592505</v>
      </c>
      <c r="EZ289" s="1">
        <v>-0.77278570602449204</v>
      </c>
      <c r="FA289" s="1">
        <v>-0.77245538349842002</v>
      </c>
      <c r="FB289" s="1">
        <v>-0.77387286419351897</v>
      </c>
      <c r="FC289" s="1">
        <v>-0.77431043756500895</v>
      </c>
      <c r="FD289" s="1">
        <v>-0.75701112215670696</v>
      </c>
      <c r="FE289" s="1">
        <v>-0.77199552527011805</v>
      </c>
      <c r="FF289" s="1">
        <v>-0.81917326023895698</v>
      </c>
      <c r="FG289" s="1">
        <v>-0.82174620871749604</v>
      </c>
      <c r="FH289" s="1">
        <v>-0.79456173579218303</v>
      </c>
      <c r="FI289" s="1">
        <v>-0.79554715099999995</v>
      </c>
      <c r="FJ289" s="1">
        <v>-0.77323798881308903</v>
      </c>
      <c r="FK289" s="1">
        <v>-0.77519716159005703</v>
      </c>
      <c r="FL289" s="1">
        <v>-0.77734288604085999</v>
      </c>
      <c r="FM289" s="1">
        <v>-0.73274582005436095</v>
      </c>
      <c r="FN289" s="1">
        <v>-0.75107611153387799</v>
      </c>
      <c r="FO289" s="1">
        <v>-0.75030677610442598</v>
      </c>
      <c r="FP289" s="1">
        <v>-0.75361108804775401</v>
      </c>
      <c r="FQ289" s="1">
        <v>-0.75413642507663003</v>
      </c>
      <c r="FR289" s="1">
        <v>-0.76</v>
      </c>
      <c r="FS289" s="1">
        <v>-0.82938363336358001</v>
      </c>
      <c r="FT289" s="1">
        <v>-0.874671965002912</v>
      </c>
      <c r="FU289" s="1">
        <v>-0.87578861396237395</v>
      </c>
      <c r="FV289" s="1">
        <v>-0.86696014545905897</v>
      </c>
      <c r="FW289" s="1">
        <v>-0.86647557723046498</v>
      </c>
      <c r="FX289" s="1">
        <v>-0.86727795063245605</v>
      </c>
      <c r="FY289" s="1">
        <v>-0.76718808930363702</v>
      </c>
      <c r="FZ289" s="1">
        <v>-0.867007172155428</v>
      </c>
      <c r="GA289" s="1">
        <v>-0.87</v>
      </c>
      <c r="GB289" s="1">
        <v>-0.86609589086574601</v>
      </c>
      <c r="GC289" s="1">
        <v>-0.86535709156357499</v>
      </c>
      <c r="GD289" s="1">
        <v>-0.86573301357575805</v>
      </c>
      <c r="GE289" s="1">
        <v>-0.86554731733135803</v>
      </c>
      <c r="GF289" s="1">
        <v>-0.86515459655806304</v>
      </c>
      <c r="GG289" s="1">
        <v>-0.86511775710638406</v>
      </c>
      <c r="GH289" s="1">
        <v>-0.86549493736183203</v>
      </c>
      <c r="GI289" s="1">
        <v>-0.86422066251525398</v>
      </c>
      <c r="GJ289" s="1">
        <v>-0.87230031311742895</v>
      </c>
      <c r="GK289" s="1">
        <v>-0.87094516163375402</v>
      </c>
      <c r="GL289" s="1">
        <v>-0.87059616716401</v>
      </c>
      <c r="GM289" s="1">
        <v>-0.87156864365201503</v>
      </c>
      <c r="GN289" s="1">
        <v>-0.87040331940561699</v>
      </c>
      <c r="GO289" s="6">
        <v>-0.86870539576241201</v>
      </c>
      <c r="GP289" s="1">
        <v>-0.86692552586610205</v>
      </c>
      <c r="GQ289" s="1">
        <v>-0.866129299513689</v>
      </c>
      <c r="GR289" s="1">
        <v>-0.863501344</v>
      </c>
      <c r="GS289" s="1">
        <v>-0.86268404447569902</v>
      </c>
    </row>
    <row r="290" spans="1:201" x14ac:dyDescent="0.25">
      <c r="A290" s="2">
        <v>41671</v>
      </c>
      <c r="BI290" s="1">
        <v>-0.87</v>
      </c>
      <c r="BJ290" s="1">
        <v>-0.86</v>
      </c>
      <c r="BK290" s="1">
        <v>-0.87</v>
      </c>
      <c r="BL290" s="1">
        <v>-0.86</v>
      </c>
      <c r="BM290" s="1">
        <v>-0.86</v>
      </c>
      <c r="BN290" s="1">
        <v>-0.86</v>
      </c>
      <c r="BO290" s="1">
        <v>-0.86</v>
      </c>
      <c r="BP290" s="1">
        <v>-0.86</v>
      </c>
      <c r="BQ290" s="1">
        <v>-0.86</v>
      </c>
      <c r="BR290" s="1">
        <v>-0.85</v>
      </c>
      <c r="BS290" s="1">
        <v>-0.85</v>
      </c>
      <c r="BT290" s="1">
        <v>-0.86</v>
      </c>
      <c r="BU290" s="1">
        <v>-0.86</v>
      </c>
      <c r="BV290" s="1">
        <v>-0.86</v>
      </c>
      <c r="BW290" s="1">
        <v>-0.85</v>
      </c>
      <c r="BX290" s="1">
        <v>-0.85</v>
      </c>
      <c r="BY290" s="1">
        <v>-0.85</v>
      </c>
      <c r="BZ290" s="1">
        <v>-0.85</v>
      </c>
      <c r="CA290" s="1">
        <v>-0.85</v>
      </c>
      <c r="CB290" s="1">
        <v>-0.85</v>
      </c>
      <c r="CC290" s="1">
        <v>-0.86</v>
      </c>
      <c r="CD290" s="1">
        <v>-0.86</v>
      </c>
      <c r="CE290" s="1">
        <v>-0.86</v>
      </c>
      <c r="CF290" s="1">
        <v>-0.86</v>
      </c>
      <c r="CG290" s="1">
        <v>-0.86</v>
      </c>
      <c r="CH290" s="1">
        <v>-0.86</v>
      </c>
      <c r="CI290" s="1">
        <v>-0.86</v>
      </c>
      <c r="CJ290" s="1">
        <v>-0.86</v>
      </c>
      <c r="CK290" s="1">
        <v>-0.86</v>
      </c>
      <c r="CL290" s="1">
        <v>-0.86</v>
      </c>
      <c r="CM290" s="1">
        <v>-0.86</v>
      </c>
      <c r="CN290" s="1">
        <v>-0.87</v>
      </c>
      <c r="CO290" s="1">
        <v>-0.86</v>
      </c>
      <c r="CP290" s="1">
        <v>-0.87</v>
      </c>
      <c r="CQ290" s="1">
        <v>-0.86</v>
      </c>
      <c r="CR290" s="1">
        <v>-0.86</v>
      </c>
      <c r="CS290" s="1">
        <v>-0.86</v>
      </c>
      <c r="CT290" s="1">
        <v>-0.86</v>
      </c>
      <c r="CU290" s="1">
        <v>-0.86</v>
      </c>
      <c r="CV290" s="1">
        <v>-0.86</v>
      </c>
      <c r="CW290" s="1">
        <v>-0.86</v>
      </c>
      <c r="CX290" s="1">
        <v>-0.86</v>
      </c>
      <c r="CY290" s="1">
        <v>-0.86</v>
      </c>
      <c r="CZ290" s="1">
        <v>-0.86</v>
      </c>
      <c r="DA290" s="1">
        <v>-0.85</v>
      </c>
      <c r="DB290" s="1">
        <v>-0.85</v>
      </c>
      <c r="DC290" s="1">
        <v>-0.85</v>
      </c>
      <c r="DD290" s="1">
        <v>-0.85</v>
      </c>
      <c r="DE290" s="1">
        <v>-0.81248149708351403</v>
      </c>
      <c r="DF290" s="1">
        <v>-0.81</v>
      </c>
      <c r="DG290" s="1">
        <v>-0.81676040919730997</v>
      </c>
      <c r="DH290" s="1">
        <v>-0.80953175638909003</v>
      </c>
      <c r="DI290" s="1">
        <v>-0.82</v>
      </c>
      <c r="DJ290" s="1">
        <v>-0.82</v>
      </c>
      <c r="DK290" s="1">
        <v>-0.82</v>
      </c>
      <c r="DL290" s="1">
        <v>-0.82</v>
      </c>
      <c r="DM290" s="1">
        <v>-0.76</v>
      </c>
      <c r="DN290" s="1">
        <v>-0.76</v>
      </c>
      <c r="DO290" s="1">
        <v>-0.77</v>
      </c>
      <c r="DP290" s="1">
        <v>-0.76651954108256104</v>
      </c>
      <c r="DQ290" s="1">
        <v>-0.76653877100000001</v>
      </c>
      <c r="DR290" s="1">
        <v>-0.75990870828963697</v>
      </c>
      <c r="DS290" s="1">
        <v>-0.76</v>
      </c>
      <c r="DT290" s="1">
        <v>-0.76</v>
      </c>
      <c r="DU290" s="1">
        <v>-0.76078343999999998</v>
      </c>
      <c r="DV290" s="1">
        <v>-0.77</v>
      </c>
      <c r="DW290" s="1">
        <v>-0.76</v>
      </c>
      <c r="DX290" s="1">
        <v>-0.76</v>
      </c>
      <c r="DY290" s="1">
        <v>-0.75</v>
      </c>
      <c r="DZ290" s="1">
        <v>-0.74574466639589798</v>
      </c>
      <c r="EA290" s="1">
        <v>-0.74019164699999995</v>
      </c>
      <c r="EB290" s="1">
        <v>-0.76026882882541702</v>
      </c>
      <c r="EC290" s="1">
        <v>-0.75613502386322595</v>
      </c>
      <c r="ED290" s="1">
        <v>-0.75157014697101299</v>
      </c>
      <c r="EE290" s="1">
        <v>-0.75632311200000002</v>
      </c>
      <c r="EF290" s="1">
        <v>-0.75474876316240902</v>
      </c>
      <c r="EG290" s="1">
        <v>-0.76</v>
      </c>
      <c r="EH290" s="1">
        <v>-0.75993669774078498</v>
      </c>
      <c r="EI290" s="1">
        <v>-0.76038732646890606</v>
      </c>
      <c r="EJ290" s="1">
        <v>-0.76131164231444604</v>
      </c>
      <c r="EK290" s="1">
        <v>-0.76212270375017199</v>
      </c>
      <c r="EL290" s="1">
        <v>-0.76325334664284805</v>
      </c>
      <c r="EM290" s="1">
        <v>-0.76281369208455896</v>
      </c>
      <c r="EN290" s="1">
        <v>-0.76277411447888099</v>
      </c>
      <c r="EO290" s="1">
        <v>-0.76208979096615503</v>
      </c>
      <c r="EP290" s="1">
        <v>-0.76196401424882398</v>
      </c>
      <c r="EQ290" s="1">
        <v>-0.76169426565570297</v>
      </c>
      <c r="ER290" s="1">
        <v>-0.77285879728505003</v>
      </c>
      <c r="ES290" s="1">
        <v>-0.76254978960991604</v>
      </c>
      <c r="ET290" s="1">
        <v>-0.76843997109800799</v>
      </c>
      <c r="EU290" s="1">
        <v>-0.75933897237360304</v>
      </c>
      <c r="EV290" s="1">
        <v>-0.621529819987097</v>
      </c>
      <c r="EW290" s="1">
        <v>-0.61985340070404904</v>
      </c>
      <c r="EX290" s="1">
        <v>-0.61854078201367002</v>
      </c>
      <c r="EY290" s="1">
        <v>-0.61659548925617202</v>
      </c>
      <c r="EZ290" s="1">
        <v>-0.58727390542872704</v>
      </c>
      <c r="FA290" s="1">
        <v>-0.61815034936267199</v>
      </c>
      <c r="FB290" s="1">
        <v>-0.62036011096398003</v>
      </c>
      <c r="FC290" s="1">
        <v>-0.62150059357167797</v>
      </c>
      <c r="FD290" s="1">
        <v>-0.61772664787821496</v>
      </c>
      <c r="FE290" s="1">
        <v>-0.62489020365021797</v>
      </c>
      <c r="FF290" s="1">
        <v>-0.64288571316621501</v>
      </c>
      <c r="FG290" s="1">
        <v>-0.633532851966225</v>
      </c>
      <c r="FH290" s="1">
        <v>-0.63680501169293002</v>
      </c>
      <c r="FI290" s="1">
        <v>-0.64043042999999999</v>
      </c>
      <c r="FJ290" s="1">
        <v>-0.65403897671147804</v>
      </c>
      <c r="FK290" s="1">
        <v>-0.655924016211621</v>
      </c>
      <c r="FL290" s="1">
        <v>-0.65796481519910199</v>
      </c>
      <c r="FM290" s="1">
        <v>-0.66539045681041098</v>
      </c>
      <c r="FN290" s="1">
        <v>-0.664294687480804</v>
      </c>
      <c r="FO290" s="1">
        <v>-0.66504578333600395</v>
      </c>
      <c r="FP290" s="1">
        <v>-0.66725607983374202</v>
      </c>
      <c r="FQ290" s="1">
        <v>-0.66860300675555295</v>
      </c>
      <c r="FR290" s="1">
        <v>-0.67</v>
      </c>
      <c r="FS290" s="1">
        <v>-0.73809781960100196</v>
      </c>
      <c r="FT290" s="1">
        <v>-0.75783207761920202</v>
      </c>
      <c r="FU290" s="1">
        <v>-0.75942689659342399</v>
      </c>
      <c r="FV290" s="1">
        <v>-0.75965238325767803</v>
      </c>
      <c r="FW290" s="1">
        <v>-0.758575170498199</v>
      </c>
      <c r="FX290" s="1">
        <v>-0.75965142112942796</v>
      </c>
      <c r="FY290" s="1">
        <v>-0.74477620607966899</v>
      </c>
      <c r="FZ290" s="1">
        <v>-0.75883528224449703</v>
      </c>
      <c r="GA290" s="1">
        <v>-0.76</v>
      </c>
      <c r="GB290" s="1">
        <v>-0.75752314461360803</v>
      </c>
      <c r="GC290" s="1">
        <v>-0.75646862097560297</v>
      </c>
      <c r="GD290" s="1">
        <v>-0.75672678913356295</v>
      </c>
      <c r="GE290" s="1">
        <v>-0.756353365247593</v>
      </c>
      <c r="GF290" s="1">
        <v>-0.75595385495698897</v>
      </c>
      <c r="GG290" s="1">
        <v>-0.75600695608382995</v>
      </c>
      <c r="GH290" s="1">
        <v>-0.75603951433625105</v>
      </c>
      <c r="GI290" s="1">
        <v>-0.75280388660280195</v>
      </c>
      <c r="GJ290" s="1">
        <v>-0.75107586515458502</v>
      </c>
      <c r="GK290" s="1">
        <v>-0.74935656020442398</v>
      </c>
      <c r="GL290" s="1">
        <v>-0.74862354389680297</v>
      </c>
      <c r="GM290" s="1">
        <v>-0.74980379829712196</v>
      </c>
      <c r="GN290" s="1">
        <v>-0.74984642131478096</v>
      </c>
      <c r="GO290" s="6">
        <v>-0.74903649365799996</v>
      </c>
      <c r="GP290" s="1">
        <v>-0.74829210062794504</v>
      </c>
      <c r="GQ290" s="1">
        <v>-0.76531763790539298</v>
      </c>
      <c r="GR290" s="1">
        <v>-0.76282270299999999</v>
      </c>
      <c r="GS290" s="1">
        <v>-0.76196986295120595</v>
      </c>
    </row>
    <row r="291" spans="1:201" x14ac:dyDescent="0.25">
      <c r="A291" s="2">
        <v>41699</v>
      </c>
      <c r="BJ291" s="1">
        <v>-0.79</v>
      </c>
      <c r="BK291" s="1">
        <v>-0.82</v>
      </c>
      <c r="BL291" s="1">
        <v>-0.82</v>
      </c>
      <c r="BM291" s="1">
        <v>-0.82</v>
      </c>
      <c r="BN291" s="1">
        <v>-0.82</v>
      </c>
      <c r="BO291" s="1">
        <v>-0.82</v>
      </c>
      <c r="BP291" s="1">
        <v>-0.81</v>
      </c>
      <c r="BQ291" s="1">
        <v>-0.81</v>
      </c>
      <c r="BR291" s="1">
        <v>-0.81</v>
      </c>
      <c r="BS291" s="1">
        <v>-0.81</v>
      </c>
      <c r="BT291" s="1">
        <v>-0.81</v>
      </c>
      <c r="BU291" s="1">
        <v>-0.81</v>
      </c>
      <c r="BV291" s="1">
        <v>-0.81</v>
      </c>
      <c r="BW291" s="1">
        <v>-0.81</v>
      </c>
      <c r="BX291" s="1">
        <v>-0.81</v>
      </c>
      <c r="BY291" s="1">
        <v>-0.81</v>
      </c>
      <c r="BZ291" s="1">
        <v>-0.81</v>
      </c>
      <c r="CA291" s="1">
        <v>-0.81</v>
      </c>
      <c r="CB291" s="1">
        <v>-0.81</v>
      </c>
      <c r="CC291" s="1">
        <v>-0.81</v>
      </c>
      <c r="CD291" s="1">
        <v>-0.81</v>
      </c>
      <c r="CE291" s="1">
        <v>-0.81</v>
      </c>
      <c r="CF291" s="1">
        <v>-0.81</v>
      </c>
      <c r="CG291" s="1">
        <v>-0.82</v>
      </c>
      <c r="CH291" s="1">
        <v>-0.82</v>
      </c>
      <c r="CI291" s="1">
        <v>-0.82</v>
      </c>
      <c r="CJ291" s="1">
        <v>-0.82</v>
      </c>
      <c r="CK291" s="1">
        <v>-0.82</v>
      </c>
      <c r="CL291" s="1">
        <v>-0.82</v>
      </c>
      <c r="CM291" s="1">
        <v>-0.82</v>
      </c>
      <c r="CN291" s="1">
        <v>-0.82</v>
      </c>
      <c r="CO291" s="1">
        <v>-0.82</v>
      </c>
      <c r="CP291" s="1">
        <v>-0.82</v>
      </c>
      <c r="CQ291" s="1">
        <v>-0.82</v>
      </c>
      <c r="CR291" s="1">
        <v>-0.82</v>
      </c>
      <c r="CS291" s="1">
        <v>-0.82</v>
      </c>
      <c r="CT291" s="1">
        <v>-0.82</v>
      </c>
      <c r="CU291" s="1">
        <v>-0.82</v>
      </c>
      <c r="CV291" s="1">
        <v>-0.82</v>
      </c>
      <c r="CW291" s="1">
        <v>-0.82</v>
      </c>
      <c r="CX291" s="1">
        <v>-0.82</v>
      </c>
      <c r="CY291" s="1">
        <v>-0.81</v>
      </c>
      <c r="CZ291" s="1">
        <v>-0.81</v>
      </c>
      <c r="DA291" s="1">
        <v>-0.81</v>
      </c>
      <c r="DB291" s="1">
        <v>-0.81</v>
      </c>
      <c r="DC291" s="1">
        <v>-0.81</v>
      </c>
      <c r="DD291" s="1">
        <v>-0.81</v>
      </c>
      <c r="DE291" s="1">
        <v>-0.75960749244888703</v>
      </c>
      <c r="DF291" s="1">
        <v>-0.76</v>
      </c>
      <c r="DG291" s="1">
        <v>-0.75758317647958895</v>
      </c>
      <c r="DH291" s="1">
        <v>-0.75693773396420205</v>
      </c>
      <c r="DI291" s="1">
        <v>-0.76</v>
      </c>
      <c r="DJ291" s="1">
        <v>-0.76</v>
      </c>
      <c r="DK291" s="1">
        <v>-0.76</v>
      </c>
      <c r="DL291" s="1">
        <v>-0.76</v>
      </c>
      <c r="DM291" s="1">
        <v>-0.7</v>
      </c>
      <c r="DN291" s="1">
        <v>-0.7</v>
      </c>
      <c r="DO291" s="1">
        <v>-0.7</v>
      </c>
      <c r="DP291" s="1">
        <v>-0.70423772797526496</v>
      </c>
      <c r="DQ291" s="1">
        <v>-0.70434788400000004</v>
      </c>
      <c r="DR291" s="1">
        <v>-0.72119521178121504</v>
      </c>
      <c r="DS291" s="1">
        <v>-0.72</v>
      </c>
      <c r="DT291" s="1">
        <v>-0.72</v>
      </c>
      <c r="DU291" s="1">
        <v>-0.72464666499999997</v>
      </c>
      <c r="DV291" s="1">
        <v>-0.72</v>
      </c>
      <c r="DW291" s="1">
        <v>-0.73</v>
      </c>
      <c r="DX291" s="1">
        <v>-0.72</v>
      </c>
      <c r="DY291" s="1">
        <v>-0.71</v>
      </c>
      <c r="DZ291" s="1">
        <v>-0.71047537978149899</v>
      </c>
      <c r="EA291" s="1">
        <v>-0.75292891500000003</v>
      </c>
      <c r="EB291" s="1">
        <v>-0.768088636502679</v>
      </c>
      <c r="EC291" s="1">
        <v>-0.76772125720546103</v>
      </c>
      <c r="ED291" s="1">
        <v>-0.78175212422218898</v>
      </c>
      <c r="EE291" s="1">
        <v>-0.76351158600000002</v>
      </c>
      <c r="EF291" s="1">
        <v>-0.76855926016319998</v>
      </c>
      <c r="EG291" s="1">
        <v>-0.77</v>
      </c>
      <c r="EH291" s="1">
        <v>-0.77574887095397704</v>
      </c>
      <c r="EI291" s="1">
        <v>-0.77650837605096301</v>
      </c>
      <c r="EJ291" s="1">
        <v>-0.77770745674460295</v>
      </c>
      <c r="EK291" s="1">
        <v>-0.77853167131004197</v>
      </c>
      <c r="EL291" s="1">
        <v>-0.78110755255199804</v>
      </c>
      <c r="EM291" s="1">
        <v>-0.78069290678078596</v>
      </c>
      <c r="EN291" s="1">
        <v>-0.78099705174985901</v>
      </c>
      <c r="EO291" s="1">
        <v>-0.78037768301831201</v>
      </c>
      <c r="EP291" s="1">
        <v>-0.78063576190777795</v>
      </c>
      <c r="EQ291" s="1">
        <v>-0.78427351565374304</v>
      </c>
      <c r="ER291" s="1">
        <v>-0.74941211529475804</v>
      </c>
      <c r="ES291" s="1">
        <v>-0.76509263834450503</v>
      </c>
      <c r="ET291" s="1">
        <v>-0.75595568036350802</v>
      </c>
      <c r="EU291" s="1">
        <v>-0.759430807799932</v>
      </c>
      <c r="EV291" s="1">
        <v>-0.61773588807080104</v>
      </c>
      <c r="EW291" s="1">
        <v>-0.62108504680739296</v>
      </c>
      <c r="EX291" s="1">
        <v>-0.61867777981687999</v>
      </c>
      <c r="EY291" s="1">
        <v>-0.61054921458632305</v>
      </c>
      <c r="EZ291" s="1">
        <v>-0.60943602290333698</v>
      </c>
      <c r="FA291" s="1">
        <v>-0.60511551086576998</v>
      </c>
      <c r="FB291" s="1">
        <v>-0.60969357907271404</v>
      </c>
      <c r="FC291" s="1">
        <v>-0.61035403373276997</v>
      </c>
      <c r="FD291" s="1">
        <v>-0.61950863334859296</v>
      </c>
      <c r="FE291" s="1">
        <v>-0.62390292573920403</v>
      </c>
      <c r="FF291" s="1">
        <v>-0.628848733456151</v>
      </c>
      <c r="FG291" s="1">
        <v>-0.62988757895339997</v>
      </c>
      <c r="FH291" s="1">
        <v>-0.63286064066279801</v>
      </c>
      <c r="FI291" s="1">
        <v>-0.63602945600000005</v>
      </c>
      <c r="FJ291" s="1">
        <v>-0.64205433542963797</v>
      </c>
      <c r="FK291" s="1">
        <v>-0.64442040305733495</v>
      </c>
      <c r="FL291" s="1">
        <v>-0.64653114108763998</v>
      </c>
      <c r="FM291" s="1">
        <v>-0.64650236822540297</v>
      </c>
      <c r="FN291" s="1">
        <v>-0.65644109016464502</v>
      </c>
      <c r="FO291" s="1">
        <v>-0.65586455166910695</v>
      </c>
      <c r="FP291" s="1">
        <v>-0.650584711716367</v>
      </c>
      <c r="FQ291" s="1">
        <v>-0.65117971786431805</v>
      </c>
      <c r="FR291" s="1">
        <v>-0.66</v>
      </c>
      <c r="FS291" s="1">
        <v>-0.72687518686689201</v>
      </c>
      <c r="FT291" s="1">
        <v>-0.79022905518286102</v>
      </c>
      <c r="FU291" s="1">
        <v>-0.79176347740106301</v>
      </c>
      <c r="FV291" s="1">
        <v>-0.79196895988469496</v>
      </c>
      <c r="FW291" s="1">
        <v>-0.79081892216603999</v>
      </c>
      <c r="FX291" s="1">
        <v>-0.79189138645100998</v>
      </c>
      <c r="FY291" s="1">
        <v>-0.722994320328462</v>
      </c>
      <c r="FZ291" s="1">
        <v>-0.79108339437906205</v>
      </c>
      <c r="GA291" s="1">
        <v>-0.79</v>
      </c>
      <c r="GB291" s="1">
        <v>-0.789749341984334</v>
      </c>
      <c r="GC291" s="1">
        <v>-0.78869816369541501</v>
      </c>
      <c r="GD291" s="1">
        <v>-0.78906063446238695</v>
      </c>
      <c r="GE291" s="1">
        <v>-0.78867816281615299</v>
      </c>
      <c r="GF291" s="1">
        <v>-0.78830403107460501</v>
      </c>
      <c r="GG291" s="1">
        <v>-0.78841187539359303</v>
      </c>
      <c r="GH291" s="1">
        <v>-0.78902435752365496</v>
      </c>
      <c r="GI291" s="1">
        <v>-0.78779119927238594</v>
      </c>
      <c r="GJ291" s="1">
        <v>-0.78607940167812895</v>
      </c>
      <c r="GK291" s="1">
        <v>-0.78440279549263103</v>
      </c>
      <c r="GL291" s="1">
        <v>-0.78365004525138804</v>
      </c>
      <c r="GM291" s="1">
        <v>-0.78486239102577804</v>
      </c>
      <c r="GN291" s="1">
        <v>-0.78502794654233199</v>
      </c>
      <c r="GO291" s="6">
        <v>-0.78423092583906895</v>
      </c>
      <c r="GP291" s="1">
        <v>-0.78356915495622104</v>
      </c>
      <c r="GQ291" s="1">
        <v>-0.78160720573214304</v>
      </c>
      <c r="GR291" s="1">
        <v>-0.78001291800000006</v>
      </c>
      <c r="GS291" s="1">
        <v>-0.779228468484362</v>
      </c>
    </row>
    <row r="292" spans="1:201" x14ac:dyDescent="0.25">
      <c r="A292" s="2">
        <v>41730</v>
      </c>
      <c r="BK292" s="1">
        <v>-0.8</v>
      </c>
      <c r="BL292" s="1">
        <v>-0.8</v>
      </c>
      <c r="BM292" s="1">
        <v>-0.79</v>
      </c>
      <c r="BN292" s="1">
        <v>-0.87</v>
      </c>
      <c r="BO292" s="1">
        <v>-0.87</v>
      </c>
      <c r="BP292" s="1">
        <v>-0.87</v>
      </c>
      <c r="BQ292" s="1">
        <v>-0.87</v>
      </c>
      <c r="BR292" s="1">
        <v>-0.86</v>
      </c>
      <c r="BS292" s="1">
        <v>-0.86</v>
      </c>
      <c r="BT292" s="1">
        <v>-0.86</v>
      </c>
      <c r="BU292" s="1">
        <v>-0.87</v>
      </c>
      <c r="BV292" s="1">
        <v>-0.87</v>
      </c>
      <c r="BW292" s="1">
        <v>-0.86</v>
      </c>
      <c r="BX292" s="1">
        <v>-0.86</v>
      </c>
      <c r="BY292" s="1">
        <v>-0.86</v>
      </c>
      <c r="BZ292" s="1">
        <v>-0.86</v>
      </c>
      <c r="CA292" s="1">
        <v>-0.86</v>
      </c>
      <c r="CB292" s="1">
        <v>-0.86</v>
      </c>
      <c r="CC292" s="1">
        <v>-0.86</v>
      </c>
      <c r="CD292" s="1">
        <v>-0.86</v>
      </c>
      <c r="CE292" s="1">
        <v>-0.87</v>
      </c>
      <c r="CF292" s="1">
        <v>-0.87</v>
      </c>
      <c r="CG292" s="1">
        <v>-0.87</v>
      </c>
      <c r="CH292" s="1">
        <v>-0.87</v>
      </c>
      <c r="CI292" s="1">
        <v>-0.87</v>
      </c>
      <c r="CJ292" s="1">
        <v>-0.87</v>
      </c>
      <c r="CK292" s="1">
        <v>-0.87</v>
      </c>
      <c r="CL292" s="1">
        <v>-0.87</v>
      </c>
      <c r="CM292" s="1">
        <v>-0.87</v>
      </c>
      <c r="CN292" s="1">
        <v>-0.87</v>
      </c>
      <c r="CO292" s="1">
        <v>-0.87</v>
      </c>
      <c r="CP292" s="1">
        <v>-0.87</v>
      </c>
      <c r="CQ292" s="1">
        <v>-0.87</v>
      </c>
      <c r="CR292" s="1">
        <v>-0.87</v>
      </c>
      <c r="CS292" s="1">
        <v>-0.87</v>
      </c>
      <c r="CT292" s="1">
        <v>-0.87</v>
      </c>
      <c r="CU292" s="1">
        <v>-0.87</v>
      </c>
      <c r="CV292" s="1">
        <v>-0.87</v>
      </c>
      <c r="CW292" s="1">
        <v>-0.87</v>
      </c>
      <c r="CX292" s="1">
        <v>-0.87</v>
      </c>
      <c r="CY292" s="1">
        <v>-0.87</v>
      </c>
      <c r="CZ292" s="1">
        <v>-0.86</v>
      </c>
      <c r="DA292" s="1">
        <v>-0.86</v>
      </c>
      <c r="DB292" s="1">
        <v>-0.86</v>
      </c>
      <c r="DC292" s="1">
        <v>-0.86</v>
      </c>
      <c r="DD292" s="1">
        <v>-0.86</v>
      </c>
      <c r="DE292" s="1">
        <v>-0.81915683947403795</v>
      </c>
      <c r="DF292" s="1">
        <v>-0.82</v>
      </c>
      <c r="DG292" s="1">
        <v>-0.81862462345471299</v>
      </c>
      <c r="DH292" s="1">
        <v>-0.81802664029446603</v>
      </c>
      <c r="DI292" s="1">
        <v>-0.81</v>
      </c>
      <c r="DJ292" s="1">
        <v>-0.81</v>
      </c>
      <c r="DK292" s="1">
        <v>-0.81</v>
      </c>
      <c r="DL292" s="1">
        <v>-0.81</v>
      </c>
      <c r="DM292" s="1">
        <v>-0.77</v>
      </c>
      <c r="DN292" s="1">
        <v>-0.77</v>
      </c>
      <c r="DO292" s="1">
        <v>-0.77</v>
      </c>
      <c r="DP292" s="1">
        <v>-0.76080190951969195</v>
      </c>
      <c r="DQ292" s="1">
        <v>-0.76116590100000003</v>
      </c>
      <c r="DR292" s="1">
        <v>-0.76855218796370495</v>
      </c>
      <c r="DS292" s="1">
        <v>-0.77</v>
      </c>
      <c r="DT292" s="1">
        <v>-0.77</v>
      </c>
      <c r="DU292" s="1">
        <v>-0.77171743100000001</v>
      </c>
      <c r="DV292" s="1">
        <v>-0.77</v>
      </c>
      <c r="DW292" s="1">
        <v>-0.77</v>
      </c>
      <c r="DX292" s="1">
        <v>-0.77</v>
      </c>
      <c r="DY292" s="1">
        <v>-0.76</v>
      </c>
      <c r="DZ292" s="1">
        <v>-0.76265055535947202</v>
      </c>
      <c r="EA292" s="1">
        <v>-0.78396169400000004</v>
      </c>
      <c r="EB292" s="1">
        <v>-0.81296024910739895</v>
      </c>
      <c r="EC292" s="1">
        <v>-0.81256610793718098</v>
      </c>
      <c r="ED292" s="1">
        <v>-0.82711235518239501</v>
      </c>
      <c r="EE292" s="1">
        <v>-0.83589421500000005</v>
      </c>
      <c r="EF292" s="1">
        <v>-0.81181905435511603</v>
      </c>
      <c r="EG292" s="1">
        <v>-0.81</v>
      </c>
      <c r="EH292" s="1">
        <v>-0.81455722338499503</v>
      </c>
      <c r="EI292" s="1">
        <v>-0.81518668721506105</v>
      </c>
      <c r="EJ292" s="1">
        <v>-0.81628583174658598</v>
      </c>
      <c r="EK292" s="1">
        <v>-0.81737149975110701</v>
      </c>
      <c r="EL292" s="1">
        <v>-0.82299453788960897</v>
      </c>
      <c r="EM292" s="1">
        <v>-0.82261414811018596</v>
      </c>
      <c r="EN292" s="1">
        <v>-0.82285016329819705</v>
      </c>
      <c r="EO292" s="1">
        <v>-0.82225758309619701</v>
      </c>
      <c r="EP292" s="1">
        <v>-0.82239815128629301</v>
      </c>
      <c r="EQ292" s="1">
        <v>-0.81978714038161105</v>
      </c>
      <c r="ER292" s="1">
        <v>-0.835126602770625</v>
      </c>
      <c r="ES292" s="1">
        <v>-0.83385589934636095</v>
      </c>
      <c r="ET292" s="1">
        <v>-0.83225762957671601</v>
      </c>
      <c r="EU292" s="1">
        <v>-0.83076113811608598</v>
      </c>
      <c r="EV292" s="1">
        <v>-0.54955896816694105</v>
      </c>
      <c r="EW292" s="1">
        <v>-0.536290740741871</v>
      </c>
      <c r="EX292" s="1">
        <v>-0.53348964482045702</v>
      </c>
      <c r="EY292" s="1">
        <v>-0.53429017993146299</v>
      </c>
      <c r="EZ292" s="1">
        <v>-0.51551116081694603</v>
      </c>
      <c r="FA292" s="1">
        <v>-0.53919634080803103</v>
      </c>
      <c r="FB292" s="1">
        <v>-0.54153382937168504</v>
      </c>
      <c r="FC292" s="1">
        <v>-0.54216015915253002</v>
      </c>
      <c r="FD292" s="1">
        <v>-0.51302576004788603</v>
      </c>
      <c r="FE292" s="1">
        <v>-0.54594175880207196</v>
      </c>
      <c r="FF292" s="1">
        <v>-0.55955735561734599</v>
      </c>
      <c r="FG292" s="1">
        <v>-0.56148619112721299</v>
      </c>
      <c r="FH292" s="1">
        <v>-0.56709257116540701</v>
      </c>
      <c r="FI292" s="1">
        <v>-0.57111371300000002</v>
      </c>
      <c r="FJ292" s="1">
        <v>-0.55457907586434596</v>
      </c>
      <c r="FK292" s="1">
        <v>-0.55755553831814197</v>
      </c>
      <c r="FL292" s="1">
        <v>-0.56111462694052705</v>
      </c>
      <c r="FM292" s="1">
        <v>-0.56173292072250602</v>
      </c>
      <c r="FN292" s="1">
        <v>-0.58068562439642601</v>
      </c>
      <c r="FO292" s="1">
        <v>-0.56659122357670999</v>
      </c>
      <c r="FP292" s="1">
        <v>-0.57059596638360099</v>
      </c>
      <c r="FQ292" s="1">
        <v>-0.56974137443567796</v>
      </c>
      <c r="FR292" s="1">
        <v>-0.59</v>
      </c>
      <c r="FS292" s="1">
        <v>-0.73128803316498303</v>
      </c>
      <c r="FT292" s="1">
        <v>-0.823899426344744</v>
      </c>
      <c r="FU292" s="1">
        <v>-0.82563811283615496</v>
      </c>
      <c r="FV292" s="1">
        <v>-0.84124680838243604</v>
      </c>
      <c r="FW292" s="1">
        <v>-0.84027883873170095</v>
      </c>
      <c r="FX292" s="1">
        <v>-0.84109785069074205</v>
      </c>
      <c r="FY292" s="1">
        <v>-0.723189010307419</v>
      </c>
      <c r="FZ292" s="1">
        <v>-0.84025060462665702</v>
      </c>
      <c r="GA292" s="1">
        <v>-0.84</v>
      </c>
      <c r="GB292" s="1">
        <v>-0.83879300121293499</v>
      </c>
      <c r="GC292" s="1">
        <v>-0.83773410019969596</v>
      </c>
      <c r="GD292" s="1">
        <v>-0.838028036741571</v>
      </c>
      <c r="GE292" s="1">
        <v>-0.83773239389585996</v>
      </c>
      <c r="GF292" s="1">
        <v>-0.83738537289408099</v>
      </c>
      <c r="GG292" s="1">
        <v>-0.83745365971246799</v>
      </c>
      <c r="GH292" s="1">
        <v>-0.83774260131754996</v>
      </c>
      <c r="GI292" s="1">
        <v>-0.83950924268711902</v>
      </c>
      <c r="GJ292" s="1">
        <v>-0.83462297318154199</v>
      </c>
      <c r="GK292" s="1">
        <v>-0.83299371868892402</v>
      </c>
      <c r="GL292" s="1">
        <v>-0.83562305071006204</v>
      </c>
      <c r="GM292" s="1">
        <v>-0.83679113437205799</v>
      </c>
      <c r="GN292" s="1">
        <v>-0.83671269597676501</v>
      </c>
      <c r="GO292" s="6">
        <v>-0.83609565510051198</v>
      </c>
      <c r="GP292" s="1">
        <v>-0.83532475365213599</v>
      </c>
      <c r="GQ292" s="1">
        <v>-0.83439177969091005</v>
      </c>
      <c r="GR292" s="1">
        <v>-0.83190739199999997</v>
      </c>
      <c r="GS292" s="1">
        <v>-0.83115113908588401</v>
      </c>
    </row>
    <row r="293" spans="1:201" x14ac:dyDescent="0.25">
      <c r="A293" s="2">
        <v>41760</v>
      </c>
      <c r="BL293" s="1">
        <v>-1</v>
      </c>
      <c r="BM293" s="1">
        <v>-0.99</v>
      </c>
      <c r="BN293" s="1">
        <v>-1.01</v>
      </c>
      <c r="BO293" s="1">
        <v>-1.01</v>
      </c>
      <c r="BP293" s="1">
        <v>-1.01</v>
      </c>
      <c r="BQ293" s="1">
        <v>-1.01</v>
      </c>
      <c r="BR293" s="1">
        <v>-1</v>
      </c>
      <c r="BS293" s="1">
        <v>-1</v>
      </c>
      <c r="BT293" s="1">
        <v>-1</v>
      </c>
      <c r="BU293" s="1">
        <v>-1.01</v>
      </c>
      <c r="BV293" s="1">
        <v>-1.01</v>
      </c>
      <c r="BW293" s="1">
        <v>-1</v>
      </c>
      <c r="BX293" s="1">
        <v>-1</v>
      </c>
      <c r="BY293" s="1">
        <v>-1</v>
      </c>
      <c r="BZ293" s="1">
        <v>-1</v>
      </c>
      <c r="CA293" s="1">
        <v>-1</v>
      </c>
      <c r="CB293" s="1">
        <v>-1</v>
      </c>
      <c r="CC293" s="1">
        <v>-1.01</v>
      </c>
      <c r="CD293" s="1">
        <v>-1.01</v>
      </c>
      <c r="CE293" s="1">
        <v>-1.01</v>
      </c>
      <c r="CF293" s="1">
        <v>-1.01</v>
      </c>
      <c r="CG293" s="1">
        <v>-1.01</v>
      </c>
      <c r="CH293" s="1">
        <v>-1.01</v>
      </c>
      <c r="CI293" s="1">
        <v>-1.01</v>
      </c>
      <c r="CJ293" s="1">
        <v>-1.01</v>
      </c>
      <c r="CK293" s="1">
        <v>-1.01</v>
      </c>
      <c r="CL293" s="1">
        <v>-1.02</v>
      </c>
      <c r="CM293" s="1">
        <v>-1.02</v>
      </c>
      <c r="CN293" s="1">
        <v>-1.02</v>
      </c>
      <c r="CO293" s="1">
        <v>-1.02</v>
      </c>
      <c r="CP293" s="1">
        <v>-1.02</v>
      </c>
      <c r="CQ293" s="1">
        <v>-1.02</v>
      </c>
      <c r="CR293" s="1">
        <v>-1.02</v>
      </c>
      <c r="CS293" s="1">
        <v>-1.02</v>
      </c>
      <c r="CT293" s="1">
        <v>-1.01</v>
      </c>
      <c r="CU293" s="1">
        <v>-1.01</v>
      </c>
      <c r="CV293" s="1">
        <v>-1.01</v>
      </c>
      <c r="CW293" s="1">
        <v>-1.01</v>
      </c>
      <c r="CX293" s="1">
        <v>-1.01</v>
      </c>
      <c r="CY293" s="1">
        <v>-1.01</v>
      </c>
      <c r="CZ293" s="1">
        <v>-1.01</v>
      </c>
      <c r="DA293" s="1">
        <v>-1.01</v>
      </c>
      <c r="DB293" s="1">
        <v>-1.01</v>
      </c>
      <c r="DC293" s="1">
        <v>-1</v>
      </c>
      <c r="DD293" s="1">
        <v>-1</v>
      </c>
      <c r="DE293" s="1">
        <v>-0.98851186518572398</v>
      </c>
      <c r="DF293" s="1">
        <v>-0.99</v>
      </c>
      <c r="DG293" s="1">
        <v>-0.99263767218015297</v>
      </c>
      <c r="DH293" s="1">
        <v>-0.98811642589966397</v>
      </c>
      <c r="DI293" s="1">
        <v>-0.99</v>
      </c>
      <c r="DJ293" s="1">
        <v>-0.99</v>
      </c>
      <c r="DK293" s="1">
        <v>-0.99</v>
      </c>
      <c r="DL293" s="1">
        <v>-0.99</v>
      </c>
      <c r="DM293" s="1">
        <v>-0.96</v>
      </c>
      <c r="DN293" s="1">
        <v>-0.96</v>
      </c>
      <c r="DO293" s="1">
        <v>-0.96</v>
      </c>
      <c r="DP293" s="1">
        <v>-0.95949510479862199</v>
      </c>
      <c r="DQ293" s="1">
        <v>-0.95910758600000001</v>
      </c>
      <c r="DR293" s="1">
        <v>-0.96176373518260305</v>
      </c>
      <c r="DS293" s="1">
        <v>-0.96</v>
      </c>
      <c r="DT293" s="1">
        <v>-0.96</v>
      </c>
      <c r="DU293" s="1">
        <v>-0.95175020499999996</v>
      </c>
      <c r="DV293" s="1">
        <v>-0.95</v>
      </c>
      <c r="DW293" s="1">
        <v>-0.95</v>
      </c>
      <c r="DX293" s="1">
        <v>-0.95</v>
      </c>
      <c r="DY293" s="1">
        <v>-0.95</v>
      </c>
      <c r="DZ293" s="1">
        <v>-0.95846386091102997</v>
      </c>
      <c r="EA293" s="1">
        <v>-0.93274145900000005</v>
      </c>
      <c r="EB293" s="1">
        <v>-0.95557564616276103</v>
      </c>
      <c r="EC293" s="1">
        <v>-0.95485660617250401</v>
      </c>
      <c r="ED293" s="1">
        <v>-0.95620963260019798</v>
      </c>
      <c r="EE293" s="1">
        <v>-0.94633625499999996</v>
      </c>
      <c r="EF293" s="1">
        <v>-0.95882171149941697</v>
      </c>
      <c r="EG293" s="1">
        <v>-0.96</v>
      </c>
      <c r="EH293" s="1">
        <v>-0.95758893970543002</v>
      </c>
      <c r="EI293" s="1">
        <v>-0.96322723948824795</v>
      </c>
      <c r="EJ293" s="1">
        <v>-0.96457206393125605</v>
      </c>
      <c r="EK293" s="1">
        <v>-0.96576723529966002</v>
      </c>
      <c r="EL293" s="1">
        <v>-0.968278518564336</v>
      </c>
      <c r="EM293" s="1">
        <v>-0.96809233014517204</v>
      </c>
      <c r="EN293" s="1">
        <v>-0.96857840252597904</v>
      </c>
      <c r="EO293" s="1">
        <v>-0.96819704267797202</v>
      </c>
      <c r="EP293" s="1">
        <v>-0.96864982077221995</v>
      </c>
      <c r="EQ293" s="1">
        <v>-0.96597047400707203</v>
      </c>
      <c r="ER293" s="1">
        <v>-0.961544666855779</v>
      </c>
      <c r="ES293" s="1">
        <v>-0.95929503265935401</v>
      </c>
      <c r="ET293" s="1">
        <v>-0.96099024305595404</v>
      </c>
      <c r="EU293" s="1">
        <v>-0.95550674850165396</v>
      </c>
      <c r="EV293" s="1">
        <v>-0.90298716108938804</v>
      </c>
      <c r="EW293" s="1">
        <v>-0.90247317257584503</v>
      </c>
      <c r="EX293" s="1">
        <v>-0.90218873961572099</v>
      </c>
      <c r="EY293" s="1">
        <v>-0.90221202017282398</v>
      </c>
      <c r="EZ293" s="1">
        <v>-0.902796948509341</v>
      </c>
      <c r="FA293" s="1">
        <v>-0.90549977515740399</v>
      </c>
      <c r="FB293" s="1">
        <v>-0.90729549091347494</v>
      </c>
      <c r="FC293" s="1">
        <v>-0.90805760496216603</v>
      </c>
      <c r="FD293" s="1">
        <v>-0.91017460546789197</v>
      </c>
      <c r="FE293" s="1">
        <v>-0.90130884565436498</v>
      </c>
      <c r="FF293" s="1">
        <v>-0.91114746294511795</v>
      </c>
      <c r="FG293" s="1">
        <v>-0.91247837326986503</v>
      </c>
      <c r="FH293" s="1">
        <v>-0.91455042896216598</v>
      </c>
      <c r="FI293" s="1">
        <v>-0.91739113999999999</v>
      </c>
      <c r="FJ293" s="1">
        <v>-0.92150562035002703</v>
      </c>
      <c r="FK293" s="1">
        <v>-0.92211582320263896</v>
      </c>
      <c r="FL293" s="1">
        <v>-0.92435716831503401</v>
      </c>
      <c r="FM293" s="1">
        <v>-0.92573860685396703</v>
      </c>
      <c r="FN293" s="1">
        <v>-0.93659715660684895</v>
      </c>
      <c r="FO293" s="1">
        <v>-0.92895390240942299</v>
      </c>
      <c r="FP293" s="1">
        <v>-0.931906006073148</v>
      </c>
      <c r="FQ293" s="1">
        <v>-0.93441263340542202</v>
      </c>
      <c r="FR293" s="1">
        <v>-0.94</v>
      </c>
      <c r="FS293" s="1">
        <v>-0.97082126447891004</v>
      </c>
      <c r="FT293" s="1">
        <v>-0.98628173533145302</v>
      </c>
      <c r="FU293" s="1">
        <v>-0.987962567393327</v>
      </c>
      <c r="FV293" s="1">
        <v>-0.98850009035908104</v>
      </c>
      <c r="FW293" s="1">
        <v>-0.98768186104603695</v>
      </c>
      <c r="FX293" s="1">
        <v>-0.98899421944344901</v>
      </c>
      <c r="FY293" s="1">
        <v>-0.97922863992106302</v>
      </c>
      <c r="FZ293" s="1">
        <v>-0.98869349972854204</v>
      </c>
      <c r="GA293" s="1">
        <v>-0.99</v>
      </c>
      <c r="GB293" s="1">
        <v>-0.98782623816576498</v>
      </c>
      <c r="GC293" s="1">
        <v>-0.98702186710866402</v>
      </c>
      <c r="GD293" s="1">
        <v>-0.98759272236509099</v>
      </c>
      <c r="GE293" s="1">
        <v>-0.98751124743003404</v>
      </c>
      <c r="GF293" s="1">
        <v>-0.98737321911582099</v>
      </c>
      <c r="GG293" s="1">
        <v>-0.98768411650277799</v>
      </c>
      <c r="GH293" s="1">
        <v>-0.98832522817610202</v>
      </c>
      <c r="GI293" s="1">
        <v>-0.99163257324006204</v>
      </c>
      <c r="GJ293" s="1">
        <v>-0.990041809700974</v>
      </c>
      <c r="GK293" s="1">
        <v>-0.98858125588873802</v>
      </c>
      <c r="GL293" s="1">
        <v>-0.98366901924944306</v>
      </c>
      <c r="GM293" s="1">
        <v>-0.98492827058935095</v>
      </c>
      <c r="GN293" s="1">
        <v>-0.98477221319023001</v>
      </c>
      <c r="GO293" s="6">
        <v>-0.98361944535645396</v>
      </c>
      <c r="GP293" s="1">
        <v>-0.98266419134066696</v>
      </c>
      <c r="GQ293" s="1">
        <v>-0.97649916376280399</v>
      </c>
      <c r="GR293" s="1">
        <v>-0.97403867600000005</v>
      </c>
      <c r="GS293" s="1">
        <v>-0.97344921541034302</v>
      </c>
    </row>
    <row r="294" spans="1:201" x14ac:dyDescent="0.25">
      <c r="A294" s="2">
        <v>41791</v>
      </c>
      <c r="BM294" s="1">
        <v>-0.97</v>
      </c>
      <c r="BN294" s="1">
        <v>-1.06</v>
      </c>
      <c r="BO294" s="1">
        <v>-1.06</v>
      </c>
      <c r="BP294" s="1">
        <v>-1.06</v>
      </c>
      <c r="BQ294" s="1">
        <v>-1.06</v>
      </c>
      <c r="BR294" s="1">
        <v>-1.06</v>
      </c>
      <c r="BS294" s="1">
        <v>-1.06</v>
      </c>
      <c r="BT294" s="1">
        <v>-1.06</v>
      </c>
      <c r="BU294" s="1">
        <v>-1.06</v>
      </c>
      <c r="BV294" s="1">
        <v>-1.06</v>
      </c>
      <c r="BW294" s="1">
        <v>-1.06</v>
      </c>
      <c r="BX294" s="1">
        <v>-1.06</v>
      </c>
      <c r="BY294" s="1">
        <v>-1.06</v>
      </c>
      <c r="BZ294" s="1">
        <v>-1.06</v>
      </c>
      <c r="CA294" s="1">
        <v>-1.06</v>
      </c>
      <c r="CB294" s="1">
        <v>-1.06</v>
      </c>
      <c r="CC294" s="1">
        <v>-1.06</v>
      </c>
      <c r="CD294" s="1">
        <v>-1.06</v>
      </c>
      <c r="CE294" s="1">
        <v>-1.06</v>
      </c>
      <c r="CF294" s="1">
        <v>-1.07</v>
      </c>
      <c r="CG294" s="1">
        <v>-1.07</v>
      </c>
      <c r="CH294" s="1">
        <v>-1.07</v>
      </c>
      <c r="CI294" s="1">
        <v>-1.07</v>
      </c>
      <c r="CJ294" s="1">
        <v>-1.07</v>
      </c>
      <c r="CK294" s="1">
        <v>-1.07</v>
      </c>
      <c r="CL294" s="1">
        <v>-1.07</v>
      </c>
      <c r="CM294" s="1">
        <v>-1.07</v>
      </c>
      <c r="CN294" s="1">
        <v>-1.07</v>
      </c>
      <c r="CO294" s="1">
        <v>-1.07</v>
      </c>
      <c r="CP294" s="1">
        <v>-1.07</v>
      </c>
      <c r="CQ294" s="1">
        <v>-1.07</v>
      </c>
      <c r="CR294" s="1">
        <v>-1.07</v>
      </c>
      <c r="CS294" s="1">
        <v>-1.07</v>
      </c>
      <c r="CT294" s="1">
        <v>-1.07</v>
      </c>
      <c r="CU294" s="1">
        <v>-1.07</v>
      </c>
      <c r="CV294" s="1">
        <v>-1.07</v>
      </c>
      <c r="CW294" s="1">
        <v>-1.07</v>
      </c>
      <c r="CX294" s="1">
        <v>-1.07</v>
      </c>
      <c r="CY294" s="1">
        <v>-1.07</v>
      </c>
      <c r="CZ294" s="1">
        <v>-1.07</v>
      </c>
      <c r="DA294" s="1">
        <v>-1.06</v>
      </c>
      <c r="DB294" s="1">
        <v>-1.06</v>
      </c>
      <c r="DC294" s="1">
        <v>-1.06</v>
      </c>
      <c r="DD294" s="1">
        <v>-1.06</v>
      </c>
      <c r="DE294" s="1">
        <v>-0.96447284701684499</v>
      </c>
      <c r="DF294" s="1">
        <v>-0.97</v>
      </c>
      <c r="DG294" s="1">
        <v>-0.96463605604825098</v>
      </c>
      <c r="DH294" s="1">
        <v>-0.96392558358622005</v>
      </c>
      <c r="DI294" s="1">
        <v>-0.96</v>
      </c>
      <c r="DJ294" s="1">
        <v>-0.96</v>
      </c>
      <c r="DK294" s="1">
        <v>-0.96</v>
      </c>
      <c r="DL294" s="1">
        <v>-0.96</v>
      </c>
      <c r="DM294" s="1">
        <v>-0.92</v>
      </c>
      <c r="DN294" s="1">
        <v>-0.93</v>
      </c>
      <c r="DO294" s="1">
        <v>-0.93</v>
      </c>
      <c r="DP294" s="1">
        <v>-0.92991710265108596</v>
      </c>
      <c r="DQ294" s="1">
        <v>-0.92970175899999996</v>
      </c>
      <c r="DR294" s="1">
        <v>-0.94822358160845799</v>
      </c>
      <c r="DS294" s="1">
        <v>-0.95</v>
      </c>
      <c r="DT294" s="1">
        <v>-0.95</v>
      </c>
      <c r="DU294" s="1">
        <v>-0.94851817100000002</v>
      </c>
      <c r="DV294" s="1">
        <v>-0.95</v>
      </c>
      <c r="DW294" s="1">
        <v>-0.95</v>
      </c>
      <c r="DX294" s="1">
        <v>-0.95</v>
      </c>
      <c r="DY294" s="1">
        <v>-0.94</v>
      </c>
      <c r="DZ294" s="1">
        <v>-0.94467408803663799</v>
      </c>
      <c r="EA294" s="1">
        <v>-1.015087659</v>
      </c>
      <c r="EB294" s="1">
        <v>-1.0327813658715901</v>
      </c>
      <c r="EC294" s="1">
        <v>-1.03219578111027</v>
      </c>
      <c r="ED294" s="1">
        <v>-1.0234132392231901</v>
      </c>
      <c r="EE294" s="1">
        <v>-1.031907803</v>
      </c>
      <c r="EF294" s="1">
        <v>-1.03534721492777</v>
      </c>
      <c r="EG294" s="1">
        <v>-1.04</v>
      </c>
      <c r="EH294" s="1">
        <v>-1.0397127536836199</v>
      </c>
      <c r="EI294" s="1">
        <v>-1.03817885627732</v>
      </c>
      <c r="EJ294" s="1">
        <v>-1.0398690138936399</v>
      </c>
      <c r="EK294" s="1">
        <v>-1.0411260426256801</v>
      </c>
      <c r="EL294" s="1">
        <v>-1.0452378238842599</v>
      </c>
      <c r="EM294" s="1">
        <v>-1.0452042040059299</v>
      </c>
      <c r="EN294" s="1">
        <v>-1.0452112653759</v>
      </c>
      <c r="EO294" s="1">
        <v>-1.0449582893335501</v>
      </c>
      <c r="EP294" s="1">
        <v>-1.0456594278631</v>
      </c>
      <c r="EQ294" s="1">
        <v>-1.0428945703708501</v>
      </c>
      <c r="ER294" s="1">
        <v>-1.0343849369757701</v>
      </c>
      <c r="ES294" s="1">
        <v>-1.0274769188141799</v>
      </c>
      <c r="ET294" s="1">
        <v>-1.0327628642837801</v>
      </c>
      <c r="EU294" s="1">
        <v>-1.02643152031226</v>
      </c>
      <c r="EV294" s="1">
        <v>-0.85801647583276897</v>
      </c>
      <c r="EW294" s="1">
        <v>-0.85768915131989298</v>
      </c>
      <c r="EX294" s="1">
        <v>-0.85818242828049796</v>
      </c>
      <c r="EY294" s="1">
        <v>-0.87575247043386895</v>
      </c>
      <c r="EZ294" s="1">
        <v>-0.87388630308475701</v>
      </c>
      <c r="FA294" s="1">
        <v>-0.90725394145945704</v>
      </c>
      <c r="FB294" s="1">
        <v>-0.90907767722202104</v>
      </c>
      <c r="FC294" s="1">
        <v>-0.91071479121998899</v>
      </c>
      <c r="FD294" s="1">
        <v>-0.88501871919942499</v>
      </c>
      <c r="FE294" s="1">
        <v>-0.91977740430419497</v>
      </c>
      <c r="FF294" s="1">
        <v>-0.92243515472481896</v>
      </c>
      <c r="FG294" s="1">
        <v>-0.92368836337569205</v>
      </c>
      <c r="FH294" s="1">
        <v>-0.92070672338211301</v>
      </c>
      <c r="FI294" s="1">
        <v>-0.92361954800000001</v>
      </c>
      <c r="FJ294" s="1">
        <v>-0.88542389804455901</v>
      </c>
      <c r="FK294" s="1">
        <v>-0.88760635395790199</v>
      </c>
      <c r="FL294" s="1">
        <v>-0.88963967632130603</v>
      </c>
      <c r="FM294" s="1">
        <v>-0.870522836110596</v>
      </c>
      <c r="FN294" s="1">
        <v>-0.89688077367964103</v>
      </c>
      <c r="FO294" s="1">
        <v>-0.89713311643076898</v>
      </c>
      <c r="FP294" s="1">
        <v>-0.89972298688248697</v>
      </c>
      <c r="FQ294" s="1">
        <v>-0.89232109531804804</v>
      </c>
      <c r="FR294" s="1">
        <v>-0.89</v>
      </c>
      <c r="FS294" s="1">
        <v>-0.98957179905146997</v>
      </c>
      <c r="FT294" s="1">
        <v>-1.06593703728767</v>
      </c>
      <c r="FU294" s="1">
        <v>-1.0677657816300199</v>
      </c>
      <c r="FV294" s="1">
        <v>-1.0643496206663801</v>
      </c>
      <c r="FW294" s="1">
        <v>-1.0633849060610301</v>
      </c>
      <c r="FX294" s="1">
        <v>-1.0650116069195501</v>
      </c>
      <c r="FY294" s="1">
        <v>-1.02178278911805</v>
      </c>
      <c r="FZ294" s="1">
        <v>-1.0648139683984299</v>
      </c>
      <c r="GA294" s="1">
        <v>-1.07</v>
      </c>
      <c r="GB294" s="1">
        <v>-1.06411676813733</v>
      </c>
      <c r="GC294" s="1">
        <v>-1.06333956977763</v>
      </c>
      <c r="GD294" s="1">
        <v>-1.0640676075013999</v>
      </c>
      <c r="GE294" s="1">
        <v>-1.0640423964966499</v>
      </c>
      <c r="GF294" s="1">
        <v>-1.0640401368366099</v>
      </c>
      <c r="GG294" s="1">
        <v>-1.0645352815828499</v>
      </c>
      <c r="GH294" s="1">
        <v>-1.06554555661641</v>
      </c>
      <c r="GI294" s="1">
        <v>-1.06452069929399</v>
      </c>
      <c r="GJ294" s="1">
        <v>-1.06298300155623</v>
      </c>
      <c r="GK294" s="1">
        <v>-1.0615355574554599</v>
      </c>
      <c r="GL294" s="1">
        <v>-1.05523886662179</v>
      </c>
      <c r="GM294" s="1">
        <v>-1.0566223042601901</v>
      </c>
      <c r="GN294" s="1">
        <v>-1.0567510731655301</v>
      </c>
      <c r="GO294" s="6">
        <v>-1.0555163077045799</v>
      </c>
      <c r="GP294" s="1">
        <v>-1.0547190521299701</v>
      </c>
      <c r="GQ294" s="1">
        <v>-1.0457064184966001</v>
      </c>
      <c r="GR294" s="1">
        <v>-1.0433041709999999</v>
      </c>
      <c r="GS294" s="1">
        <v>-1.04283268553182</v>
      </c>
    </row>
    <row r="295" spans="1:201" x14ac:dyDescent="0.25">
      <c r="A295" s="2">
        <v>41821</v>
      </c>
      <c r="BN295" s="1">
        <v>-0.87</v>
      </c>
      <c r="BO295" s="1">
        <v>-0.87</v>
      </c>
      <c r="BP295" s="1">
        <v>-0.87</v>
      </c>
      <c r="BQ295" s="1">
        <v>-0.88</v>
      </c>
      <c r="BR295" s="1">
        <v>-0.88</v>
      </c>
      <c r="BS295" s="1">
        <v>-0.88</v>
      </c>
      <c r="BT295" s="1">
        <v>-0.88</v>
      </c>
      <c r="BU295" s="1">
        <v>-0.88</v>
      </c>
      <c r="BV295" s="1">
        <v>-0.88</v>
      </c>
      <c r="BW295" s="1">
        <v>-0.88</v>
      </c>
      <c r="BX295" s="1">
        <v>-0.88</v>
      </c>
      <c r="BY295" s="1">
        <v>-0.88</v>
      </c>
      <c r="BZ295" s="1">
        <v>-0.88</v>
      </c>
      <c r="CA295" s="1">
        <v>-0.88</v>
      </c>
      <c r="CB295" s="1">
        <v>-0.88</v>
      </c>
      <c r="CC295" s="1">
        <v>-0.88</v>
      </c>
      <c r="CD295" s="1">
        <v>-0.88</v>
      </c>
      <c r="CE295" s="1">
        <v>-0.88</v>
      </c>
      <c r="CF295" s="1">
        <v>-0.88</v>
      </c>
      <c r="CG295" s="1">
        <v>-0.88</v>
      </c>
      <c r="CH295" s="1">
        <v>-0.89</v>
      </c>
      <c r="CI295" s="1">
        <v>-0.89</v>
      </c>
      <c r="CJ295" s="1">
        <v>-0.89</v>
      </c>
      <c r="CK295" s="1">
        <v>-0.89</v>
      </c>
      <c r="CL295" s="1">
        <v>-0.89</v>
      </c>
      <c r="CM295" s="1">
        <v>-0.89</v>
      </c>
      <c r="CN295" s="1">
        <v>-0.89</v>
      </c>
      <c r="CO295" s="1">
        <v>-0.89</v>
      </c>
      <c r="CP295" s="1">
        <v>-0.89</v>
      </c>
      <c r="CQ295" s="1">
        <v>-0.89</v>
      </c>
      <c r="CR295" s="1">
        <v>-0.89</v>
      </c>
      <c r="CS295" s="1">
        <v>-0.89</v>
      </c>
      <c r="CT295" s="1">
        <v>-0.89</v>
      </c>
      <c r="CU295" s="1">
        <v>-0.89</v>
      </c>
      <c r="CV295" s="1">
        <v>-0.88</v>
      </c>
      <c r="CW295" s="1">
        <v>-0.88</v>
      </c>
      <c r="CX295" s="1">
        <v>-0.88</v>
      </c>
      <c r="CY295" s="1">
        <v>-0.88</v>
      </c>
      <c r="CZ295" s="1">
        <v>-0.88</v>
      </c>
      <c r="DA295" s="1">
        <v>-0.88</v>
      </c>
      <c r="DB295" s="1">
        <v>-0.88</v>
      </c>
      <c r="DC295" s="1">
        <v>-0.88</v>
      </c>
      <c r="DD295" s="1">
        <v>-0.87</v>
      </c>
      <c r="DE295" s="1">
        <v>-0.88966754337185505</v>
      </c>
      <c r="DF295" s="1">
        <v>-0.89</v>
      </c>
      <c r="DG295" s="1">
        <v>-0.88745566620571803</v>
      </c>
      <c r="DH295" s="1">
        <v>-0.88866305701370896</v>
      </c>
      <c r="DI295" s="1">
        <v>-0.89</v>
      </c>
      <c r="DJ295" s="1">
        <v>-0.89</v>
      </c>
      <c r="DK295" s="1">
        <v>-0.89</v>
      </c>
      <c r="DL295" s="1">
        <v>-0.89</v>
      </c>
      <c r="DM295" s="1">
        <v>-0.85</v>
      </c>
      <c r="DN295" s="1">
        <v>-0.86</v>
      </c>
      <c r="DO295" s="1">
        <v>-0.86</v>
      </c>
      <c r="DP295" s="1">
        <v>-0.865183832558028</v>
      </c>
      <c r="DQ295" s="1">
        <v>-0.86484271899999998</v>
      </c>
      <c r="DR295" s="1">
        <v>-0.89625222766635004</v>
      </c>
      <c r="DS295" s="1">
        <v>-0.9</v>
      </c>
      <c r="DT295" s="1">
        <v>-0.9</v>
      </c>
      <c r="DU295" s="1">
        <v>-0.90192413599999999</v>
      </c>
      <c r="DV295" s="1">
        <v>-0.9</v>
      </c>
      <c r="DW295" s="1">
        <v>-0.9</v>
      </c>
      <c r="DX295" s="1">
        <v>-0.9</v>
      </c>
      <c r="DY295" s="1">
        <v>-0.89</v>
      </c>
      <c r="DZ295" s="1">
        <v>-0.89301624135815305</v>
      </c>
      <c r="EA295" s="1">
        <v>-0.87878398499999999</v>
      </c>
      <c r="EB295" s="1">
        <v>-0.898422963841782</v>
      </c>
      <c r="EC295" s="1">
        <v>-0.89792692485121794</v>
      </c>
      <c r="ED295" s="1">
        <v>-0.86499704539257904</v>
      </c>
      <c r="EE295" s="1">
        <v>-0.861124471</v>
      </c>
      <c r="EF295" s="1">
        <v>-0.88835013579171596</v>
      </c>
      <c r="EG295" s="1">
        <v>-0.89</v>
      </c>
      <c r="EH295" s="1">
        <v>-0.89524644534940401</v>
      </c>
      <c r="EI295" s="1">
        <v>-0.89285722852647198</v>
      </c>
      <c r="EJ295" s="1">
        <v>-0.89423802608214797</v>
      </c>
      <c r="EK295" s="1">
        <v>-0.89543936955944903</v>
      </c>
      <c r="EL295" s="1">
        <v>-0.90420275177812304</v>
      </c>
      <c r="EM295" s="1">
        <v>-0.90397182810439503</v>
      </c>
      <c r="EN295" s="1">
        <v>-0.89859310412621696</v>
      </c>
      <c r="EO295" s="1">
        <v>-0.89814368342672501</v>
      </c>
      <c r="EP295" s="1">
        <v>-0.89860312135590703</v>
      </c>
      <c r="EQ295" s="1">
        <v>-0.91025040781273603</v>
      </c>
      <c r="ER295" s="1">
        <v>-0.86066088273346797</v>
      </c>
      <c r="ES295" s="1">
        <v>-0.85865714750979105</v>
      </c>
      <c r="ET295" s="1">
        <v>-0.85724870453345203</v>
      </c>
      <c r="EU295" s="1">
        <v>-0.85344743765335396</v>
      </c>
      <c r="EV295" s="1">
        <v>-0.71044907286854897</v>
      </c>
      <c r="EW295" s="1">
        <v>-0.70373149424854498</v>
      </c>
      <c r="EX295" s="1">
        <v>-0.70201789172965801</v>
      </c>
      <c r="EY295" s="1">
        <v>-0.70117478314200099</v>
      </c>
      <c r="EZ295" s="1">
        <v>-0.70880121052764899</v>
      </c>
      <c r="FA295" s="1">
        <v>-0.70753802210997396</v>
      </c>
      <c r="FB295" s="1">
        <v>-0.72426718969315496</v>
      </c>
      <c r="FC295" s="1">
        <v>-0.72688615179913996</v>
      </c>
      <c r="FD295" s="1">
        <v>-0.73644656587397195</v>
      </c>
      <c r="FE295" s="1">
        <v>-0.74074528262778905</v>
      </c>
      <c r="FF295" s="1">
        <v>-0.737272697569192</v>
      </c>
      <c r="FG295" s="1">
        <v>-0.74028485670719801</v>
      </c>
      <c r="FH295" s="1">
        <v>-0.74374495389484196</v>
      </c>
      <c r="FI295" s="1">
        <v>-0.747878245</v>
      </c>
      <c r="FJ295" s="1">
        <v>-0.75088067682194604</v>
      </c>
      <c r="FK295" s="1">
        <v>-0.75448262320158599</v>
      </c>
      <c r="FL295" s="1">
        <v>-0.75802094830805</v>
      </c>
      <c r="FM295" s="1">
        <v>-0.75708550661813001</v>
      </c>
      <c r="FN295" s="1">
        <v>-0.77221079095969203</v>
      </c>
      <c r="FO295" s="1">
        <v>-0.77122695340132097</v>
      </c>
      <c r="FP295" s="1">
        <v>-0.77415905220730996</v>
      </c>
      <c r="FQ295" s="1">
        <v>-0.77572946951736599</v>
      </c>
      <c r="FR295" s="1">
        <v>-0.78</v>
      </c>
      <c r="FS295" s="1">
        <v>-0.84181209075225105</v>
      </c>
      <c r="FT295" s="1">
        <v>-0.91868693579385097</v>
      </c>
      <c r="FU295" s="1">
        <v>-0.92051345066757195</v>
      </c>
      <c r="FV295" s="1">
        <v>-0.89901671595466603</v>
      </c>
      <c r="FW295" s="1">
        <v>-0.89810140809207994</v>
      </c>
      <c r="FX295" s="1">
        <v>-0.89908383430790095</v>
      </c>
      <c r="FY295" s="1">
        <v>-0.95926486349967499</v>
      </c>
      <c r="FZ295" s="1">
        <v>-0.89843339207955097</v>
      </c>
      <c r="GA295" s="1">
        <v>-0.9</v>
      </c>
      <c r="GB295" s="1">
        <v>-0.89716847893362195</v>
      </c>
      <c r="GC295" s="1">
        <v>-0.89619913284684105</v>
      </c>
      <c r="GD295" s="1">
        <v>-0.89665688420479694</v>
      </c>
      <c r="GE295" s="1">
        <v>-0.896487599053711</v>
      </c>
      <c r="GF295" s="1">
        <v>-0.89627805763741397</v>
      </c>
      <c r="GG295" s="1">
        <v>-0.89650717668972102</v>
      </c>
      <c r="GH295" s="1">
        <v>-0.897207617856701</v>
      </c>
      <c r="GI295" s="1">
        <v>-0.90308662354624203</v>
      </c>
      <c r="GJ295" s="1">
        <v>-0.92337066943496904</v>
      </c>
      <c r="GK295" s="1">
        <v>-0.92184793776116403</v>
      </c>
      <c r="GL295" s="1">
        <v>-0.92134636085912203</v>
      </c>
      <c r="GM295" s="1">
        <v>-0.92257610169595805</v>
      </c>
      <c r="GN295" s="1">
        <v>-0.922555424411174</v>
      </c>
      <c r="GO295" s="6">
        <v>-0.921695783782148</v>
      </c>
      <c r="GP295" s="1">
        <v>-0.920918183007846</v>
      </c>
      <c r="GQ295" s="1">
        <v>-0.92023769176405001</v>
      </c>
      <c r="GR295" s="1">
        <v>-0.91778384499999999</v>
      </c>
      <c r="GS295" s="1">
        <v>-0.91721097607690805</v>
      </c>
    </row>
    <row r="296" spans="1:201" x14ac:dyDescent="0.25">
      <c r="A296" s="2">
        <v>41852</v>
      </c>
      <c r="BO296" s="1">
        <v>-0.84</v>
      </c>
      <c r="BP296" s="1">
        <v>-0.83</v>
      </c>
      <c r="BQ296" s="1">
        <v>-0.87</v>
      </c>
      <c r="BR296" s="1">
        <v>-0.87</v>
      </c>
      <c r="BS296" s="1">
        <v>-0.87</v>
      </c>
      <c r="BT296" s="1">
        <v>-0.87</v>
      </c>
      <c r="BU296" s="1">
        <v>-0.87</v>
      </c>
      <c r="BV296" s="1">
        <v>-0.87</v>
      </c>
      <c r="BW296" s="1">
        <v>-0.87</v>
      </c>
      <c r="BX296" s="1">
        <v>-0.87</v>
      </c>
      <c r="BY296" s="1">
        <v>-0.87</v>
      </c>
      <c r="BZ296" s="1">
        <v>-0.87</v>
      </c>
      <c r="CA296" s="1">
        <v>-0.87</v>
      </c>
      <c r="CB296" s="1">
        <v>-0.87</v>
      </c>
      <c r="CC296" s="1">
        <v>-0.87</v>
      </c>
      <c r="CD296" s="1">
        <v>-0.87</v>
      </c>
      <c r="CE296" s="1">
        <v>-0.88</v>
      </c>
      <c r="CF296" s="1">
        <v>-0.88</v>
      </c>
      <c r="CG296" s="1">
        <v>-0.88</v>
      </c>
      <c r="CH296" s="1">
        <v>-0.88</v>
      </c>
      <c r="CI296" s="1">
        <v>-0.88</v>
      </c>
      <c r="CJ296" s="1">
        <v>-0.88</v>
      </c>
      <c r="CK296" s="1">
        <v>-0.88</v>
      </c>
      <c r="CL296" s="1">
        <v>-0.88</v>
      </c>
      <c r="CM296" s="1">
        <v>-0.88</v>
      </c>
      <c r="CN296" s="1">
        <v>-0.88</v>
      </c>
      <c r="CO296" s="1">
        <v>-0.88</v>
      </c>
      <c r="CP296" s="1">
        <v>-0.88</v>
      </c>
      <c r="CQ296" s="1">
        <v>-0.88</v>
      </c>
      <c r="CR296" s="1">
        <v>-0.88</v>
      </c>
      <c r="CS296" s="1">
        <v>-0.88</v>
      </c>
      <c r="CT296" s="1">
        <v>-0.88</v>
      </c>
      <c r="CU296" s="1">
        <v>-0.88</v>
      </c>
      <c r="CV296" s="1">
        <v>-0.88</v>
      </c>
      <c r="CW296" s="1">
        <v>-0.88</v>
      </c>
      <c r="CX296" s="1">
        <v>-0.88</v>
      </c>
      <c r="CY296" s="1">
        <v>-0.88</v>
      </c>
      <c r="CZ296" s="1">
        <v>-0.87</v>
      </c>
      <c r="DA296" s="1">
        <v>-0.87</v>
      </c>
      <c r="DB296" s="1">
        <v>-0.87</v>
      </c>
      <c r="DC296" s="1">
        <v>-0.87</v>
      </c>
      <c r="DD296" s="1">
        <v>-0.87</v>
      </c>
      <c r="DE296" s="1">
        <v>-0.82434939397702001</v>
      </c>
      <c r="DF296" s="1">
        <v>-0.83</v>
      </c>
      <c r="DG296" s="1">
        <v>-0.82563481451158105</v>
      </c>
      <c r="DH296" s="1">
        <v>-0.82487022049838898</v>
      </c>
      <c r="DI296" s="1">
        <v>-0.82</v>
      </c>
      <c r="DJ296" s="1">
        <v>-0.83</v>
      </c>
      <c r="DK296" s="1">
        <v>-0.83</v>
      </c>
      <c r="DL296" s="1">
        <v>-0.82</v>
      </c>
      <c r="DM296" s="1">
        <v>-0.78</v>
      </c>
      <c r="DN296" s="1">
        <v>-0.78</v>
      </c>
      <c r="DO296" s="1">
        <v>-0.78</v>
      </c>
      <c r="DP296" s="1">
        <v>-0.78490750589974501</v>
      </c>
      <c r="DQ296" s="1">
        <v>-0.78444481099999996</v>
      </c>
      <c r="DR296" s="1">
        <v>-0.82200453568149401</v>
      </c>
      <c r="DS296" s="1">
        <v>-0.82</v>
      </c>
      <c r="DT296" s="1">
        <v>-0.82</v>
      </c>
      <c r="DU296" s="1">
        <v>-0.82757191500000005</v>
      </c>
      <c r="DV296" s="1">
        <v>-0.83</v>
      </c>
      <c r="DW296" s="1">
        <v>-0.82</v>
      </c>
      <c r="DX296" s="1">
        <v>-0.83</v>
      </c>
      <c r="DY296" s="1">
        <v>-0.83</v>
      </c>
      <c r="DZ296" s="1">
        <v>-0.84373031275883603</v>
      </c>
      <c r="EA296" s="1">
        <v>-0.80551582899999996</v>
      </c>
      <c r="EB296" s="1">
        <v>-0.82876161385801705</v>
      </c>
      <c r="EC296" s="1">
        <v>-0.82671602530060195</v>
      </c>
      <c r="ED296" s="1">
        <v>-0.82084224563982899</v>
      </c>
      <c r="EE296" s="1">
        <v>-0.83263825400000002</v>
      </c>
      <c r="EF296" s="1">
        <v>-0.82960094537853202</v>
      </c>
      <c r="EG296" s="1">
        <v>-0.83</v>
      </c>
      <c r="EH296" s="1">
        <v>-0.837338501052596</v>
      </c>
      <c r="EI296" s="1">
        <v>-0.838330961762632</v>
      </c>
      <c r="EJ296" s="1">
        <v>-0.83972674779565903</v>
      </c>
      <c r="EK296" s="1">
        <v>-0.84065034008352002</v>
      </c>
      <c r="EL296" s="1">
        <v>-0.84285131461553398</v>
      </c>
      <c r="EM296" s="1">
        <v>-0.84265327832816905</v>
      </c>
      <c r="EN296" s="1">
        <v>-0.84297855971976199</v>
      </c>
      <c r="EO296" s="1">
        <v>-0.84251616580469302</v>
      </c>
      <c r="EP296" s="1">
        <v>-0.84279904617893597</v>
      </c>
      <c r="EQ296" s="1">
        <v>-0.83981775250359303</v>
      </c>
      <c r="ER296" s="1">
        <v>-0.83289340152689195</v>
      </c>
      <c r="ES296" s="1">
        <v>-0.83089016730472498</v>
      </c>
      <c r="ET296" s="1">
        <v>-0.82902005864676198</v>
      </c>
      <c r="EU296" s="1">
        <v>-0.82215837939777203</v>
      </c>
      <c r="EV296" s="1">
        <v>-0.76027748708649401</v>
      </c>
      <c r="EW296" s="1">
        <v>-0.75972601860661504</v>
      </c>
      <c r="EX296" s="1">
        <v>-0.75858768565573897</v>
      </c>
      <c r="EY296" s="1">
        <v>-0.76428093779963502</v>
      </c>
      <c r="EZ296" s="1">
        <v>-0.76579075815221698</v>
      </c>
      <c r="FA296" s="1">
        <v>-0.76284472053924302</v>
      </c>
      <c r="FB296" s="1">
        <v>-0.76297149527248098</v>
      </c>
      <c r="FC296" s="1">
        <v>-0.76310524086856601</v>
      </c>
      <c r="FD296" s="1">
        <v>-0.76517333545288402</v>
      </c>
      <c r="FE296" s="1">
        <v>-0.76739032213420999</v>
      </c>
      <c r="FF296" s="1">
        <v>-0.76622241105519096</v>
      </c>
      <c r="FG296" s="1">
        <v>-0.76787035763663702</v>
      </c>
      <c r="FH296" s="1">
        <v>-0.76899941732335497</v>
      </c>
      <c r="FI296" s="1">
        <v>-0.77190575500000003</v>
      </c>
      <c r="FJ296" s="1">
        <v>-0.77021957840254296</v>
      </c>
      <c r="FK296" s="1">
        <v>-0.77236709383136903</v>
      </c>
      <c r="FL296" s="1">
        <v>-0.77366987210093097</v>
      </c>
      <c r="FM296" s="1">
        <v>-0.76638637524942199</v>
      </c>
      <c r="FN296" s="1">
        <v>-0.76211311950694904</v>
      </c>
      <c r="FO296" s="1">
        <v>-0.76564826536875497</v>
      </c>
      <c r="FP296" s="1">
        <v>-0.76703201120108</v>
      </c>
      <c r="FQ296" s="1">
        <v>-0.76914210365934299</v>
      </c>
      <c r="FR296" s="1">
        <v>-0.77</v>
      </c>
      <c r="FS296" s="1">
        <v>-0.81924915348142002</v>
      </c>
      <c r="FT296" s="1">
        <v>-0.85304810542904796</v>
      </c>
      <c r="FU296" s="1">
        <v>-0.85472657947009301</v>
      </c>
      <c r="FV296" s="1">
        <v>-0.85684493111177695</v>
      </c>
      <c r="FW296" s="1">
        <v>-0.85534941580902002</v>
      </c>
      <c r="FX296" s="1">
        <v>-0.85690613807872096</v>
      </c>
      <c r="FY296" s="1">
        <v>-0.82040054594325096</v>
      </c>
      <c r="FZ296" s="1">
        <v>-0.85591397544514802</v>
      </c>
      <c r="GA296" s="1">
        <v>-0.86</v>
      </c>
      <c r="GB296" s="1">
        <v>-0.85453262917788797</v>
      </c>
      <c r="GC296" s="1">
        <v>-0.85336519039919601</v>
      </c>
      <c r="GD296" s="1">
        <v>-0.85374798433132104</v>
      </c>
      <c r="GE296" s="1">
        <v>-0.85343167347297999</v>
      </c>
      <c r="GF296" s="1">
        <v>-0.85323910604213304</v>
      </c>
      <c r="GG296" s="1">
        <v>-0.85360198434661105</v>
      </c>
      <c r="GH296" s="1">
        <v>-0.85401663593769395</v>
      </c>
      <c r="GI296" s="1">
        <v>-0.85388841133294802</v>
      </c>
      <c r="GJ296" s="1">
        <v>-0.85220259912391105</v>
      </c>
      <c r="GK296" s="1">
        <v>-0.85044579507872697</v>
      </c>
      <c r="GL296" s="1">
        <v>-0.84953907040190402</v>
      </c>
      <c r="GM296" s="1">
        <v>-0.85102659294994198</v>
      </c>
      <c r="GN296" s="1">
        <v>-0.85175866353416596</v>
      </c>
      <c r="GO296" s="6">
        <v>-0.85089343763080105</v>
      </c>
      <c r="GP296" s="1">
        <v>-0.850627737390931</v>
      </c>
      <c r="GQ296" s="1">
        <v>-0.85474175599206403</v>
      </c>
      <c r="GR296" s="1">
        <v>-0.85232448000000005</v>
      </c>
      <c r="GS296" s="1">
        <v>-0.85176418236005602</v>
      </c>
    </row>
    <row r="297" spans="1:201" x14ac:dyDescent="0.25">
      <c r="A297" s="2">
        <v>41883</v>
      </c>
      <c r="BP297" s="1">
        <v>-0.84</v>
      </c>
      <c r="BQ297" s="1">
        <v>-0.85</v>
      </c>
      <c r="BR297" s="1">
        <v>-0.85</v>
      </c>
      <c r="BS297" s="1">
        <v>-0.85</v>
      </c>
      <c r="BT297" s="1">
        <v>-0.85</v>
      </c>
      <c r="BU297" s="1">
        <v>-0.85</v>
      </c>
      <c r="BV297" s="1">
        <v>-0.85</v>
      </c>
      <c r="BW297" s="1">
        <v>-0.85</v>
      </c>
      <c r="BX297" s="1">
        <v>-0.85</v>
      </c>
      <c r="BY297" s="1">
        <v>-0.85</v>
      </c>
      <c r="BZ297" s="1">
        <v>-0.85</v>
      </c>
      <c r="CA297" s="1">
        <v>-0.85</v>
      </c>
      <c r="CB297" s="1">
        <v>-0.85</v>
      </c>
      <c r="CC297" s="1">
        <v>-0.85</v>
      </c>
      <c r="CD297" s="1">
        <v>-0.85</v>
      </c>
      <c r="CE297" s="1">
        <v>-0.85</v>
      </c>
      <c r="CF297" s="1">
        <v>-0.85</v>
      </c>
      <c r="CG297" s="1">
        <v>-0.85</v>
      </c>
      <c r="CH297" s="1">
        <v>-0.86</v>
      </c>
      <c r="CI297" s="1">
        <v>-0.86</v>
      </c>
      <c r="CJ297" s="1">
        <v>-0.86</v>
      </c>
      <c r="CK297" s="1">
        <v>-0.86</v>
      </c>
      <c r="CL297" s="1">
        <v>-0.86</v>
      </c>
      <c r="CM297" s="1">
        <v>-0.86</v>
      </c>
      <c r="CN297" s="1">
        <v>-0.86</v>
      </c>
      <c r="CO297" s="1">
        <v>-0.86</v>
      </c>
      <c r="CP297" s="1">
        <v>-0.86</v>
      </c>
      <c r="CQ297" s="1">
        <v>-0.86</v>
      </c>
      <c r="CR297" s="1">
        <v>-0.86</v>
      </c>
      <c r="CS297" s="1">
        <v>-0.86</v>
      </c>
      <c r="CT297" s="1">
        <v>-0.85</v>
      </c>
      <c r="CU297" s="1">
        <v>-0.85</v>
      </c>
      <c r="CV297" s="1">
        <v>-0.85</v>
      </c>
      <c r="CW297" s="1">
        <v>-0.85</v>
      </c>
      <c r="CX297" s="1">
        <v>-0.85</v>
      </c>
      <c r="CY297" s="1">
        <v>-0.85</v>
      </c>
      <c r="CZ297" s="1">
        <v>-0.85</v>
      </c>
      <c r="DA297" s="1">
        <v>-0.84</v>
      </c>
      <c r="DB297" s="1">
        <v>-0.84</v>
      </c>
      <c r="DC297" s="1">
        <v>-0.84</v>
      </c>
      <c r="DD297" s="1">
        <v>-0.84</v>
      </c>
      <c r="DE297" s="1">
        <v>-0.71450606935128602</v>
      </c>
      <c r="DF297" s="1">
        <v>-0.72</v>
      </c>
      <c r="DG297" s="1">
        <v>-0.71108185195984597</v>
      </c>
      <c r="DH297" s="1">
        <v>-0.71029896154942995</v>
      </c>
      <c r="DI297" s="1">
        <v>-0.72</v>
      </c>
      <c r="DJ297" s="1">
        <v>-0.71</v>
      </c>
      <c r="DK297" s="1">
        <v>-0.71</v>
      </c>
      <c r="DL297" s="1">
        <v>-0.71</v>
      </c>
      <c r="DM297" s="1">
        <v>-0.66</v>
      </c>
      <c r="DN297" s="1">
        <v>-0.66</v>
      </c>
      <c r="DO297" s="1">
        <v>-0.68</v>
      </c>
      <c r="DP297" s="1">
        <v>-0.67703129816126395</v>
      </c>
      <c r="DQ297" s="1">
        <v>-0.677006671</v>
      </c>
      <c r="DR297" s="1">
        <v>-0.73229863108701898</v>
      </c>
      <c r="DS297" s="1">
        <v>-0.72</v>
      </c>
      <c r="DT297" s="1">
        <v>-0.71</v>
      </c>
      <c r="DU297" s="1">
        <v>-0.725765781</v>
      </c>
      <c r="DV297" s="1">
        <v>-0.71</v>
      </c>
      <c r="DW297" s="1">
        <v>-0.71</v>
      </c>
      <c r="DX297" s="1">
        <v>-0.71</v>
      </c>
      <c r="DY297" s="1">
        <v>-0.71</v>
      </c>
      <c r="DZ297" s="1">
        <v>-0.71157236459099404</v>
      </c>
      <c r="EA297" s="1">
        <v>-0.79343128699999999</v>
      </c>
      <c r="EB297" s="1">
        <v>-0.81539540489676199</v>
      </c>
      <c r="EC297" s="1">
        <v>-0.81520571583457502</v>
      </c>
      <c r="ED297" s="1">
        <v>-0.80844806533825397</v>
      </c>
      <c r="EE297" s="1">
        <v>-0.79370815299999997</v>
      </c>
      <c r="EF297" s="1">
        <v>-0.82019138433794903</v>
      </c>
      <c r="EG297" s="1">
        <v>-0.82</v>
      </c>
      <c r="EH297" s="1">
        <v>-0.82373354067308902</v>
      </c>
      <c r="EI297" s="1">
        <v>-0.82469068968314896</v>
      </c>
      <c r="EJ297" s="1">
        <v>-0.82606618383913599</v>
      </c>
      <c r="EK297" s="1">
        <v>-0.827136319588054</v>
      </c>
      <c r="EL297" s="1">
        <v>-0.82931458382895695</v>
      </c>
      <c r="EM297" s="1">
        <v>-0.82910506445078602</v>
      </c>
      <c r="EN297" s="1">
        <v>-0.829451017598548</v>
      </c>
      <c r="EO297" s="1">
        <v>-0.82898413794134895</v>
      </c>
      <c r="EP297" s="1">
        <v>-0.82923532579616799</v>
      </c>
      <c r="EQ297" s="1">
        <v>-0.82788872767132404</v>
      </c>
      <c r="ER297" s="1">
        <v>-0.81739344274466197</v>
      </c>
      <c r="ES297" s="1">
        <v>-0.82248729208840299</v>
      </c>
      <c r="ET297" s="1">
        <v>-0.81699023081303102</v>
      </c>
      <c r="EU297" s="1">
        <v>-0.81428543224426497</v>
      </c>
      <c r="EV297" s="1">
        <v>-0.73759693786546499</v>
      </c>
      <c r="EW297" s="1">
        <v>-0.73646135400722301</v>
      </c>
      <c r="EX297" s="1">
        <v>-0.73546696220163299</v>
      </c>
      <c r="EY297" s="1">
        <v>-0.73452805410350597</v>
      </c>
      <c r="EZ297" s="1">
        <v>-0.73441941880886297</v>
      </c>
      <c r="FA297" s="1">
        <v>-0.75486334056024396</v>
      </c>
      <c r="FB297" s="1">
        <v>-0.75640262479423503</v>
      </c>
      <c r="FC297" s="1">
        <v>-0.76314936317830195</v>
      </c>
      <c r="FD297" s="1">
        <v>-0.75746683917993796</v>
      </c>
      <c r="FE297" s="1">
        <v>-0.75891806116298899</v>
      </c>
      <c r="FF297" s="1">
        <v>-0.75514584443906396</v>
      </c>
      <c r="FG297" s="1">
        <v>-0.75752253304745398</v>
      </c>
      <c r="FH297" s="1">
        <v>-0.76362289448313003</v>
      </c>
      <c r="FI297" s="1">
        <v>-0.76659168799999999</v>
      </c>
      <c r="FJ297" s="1">
        <v>-0.77471576248727603</v>
      </c>
      <c r="FK297" s="1">
        <v>-0.77641951355468997</v>
      </c>
      <c r="FL297" s="1">
        <v>-0.77748419271687996</v>
      </c>
      <c r="FM297" s="1">
        <v>-0.77445089111568899</v>
      </c>
      <c r="FN297" s="1">
        <v>-0.78285690378704997</v>
      </c>
      <c r="FO297" s="1">
        <v>-0.78586374397620795</v>
      </c>
      <c r="FP297" s="1">
        <v>-0.77857979363468599</v>
      </c>
      <c r="FQ297" s="1">
        <v>-0.789544413960797</v>
      </c>
      <c r="FR297" s="1">
        <v>-0.79</v>
      </c>
      <c r="FS297" s="1">
        <v>-0.80865102349096096</v>
      </c>
      <c r="FT297" s="1">
        <v>-0.84596450630181397</v>
      </c>
      <c r="FU297" s="1">
        <v>-0.84749664346466902</v>
      </c>
      <c r="FV297" s="1">
        <v>-0.84515370299678005</v>
      </c>
      <c r="FW297" s="1">
        <v>-0.84374619431071296</v>
      </c>
      <c r="FX297" s="1">
        <v>-0.84507266539103998</v>
      </c>
      <c r="FY297" s="1">
        <v>-0.804407566874352</v>
      </c>
      <c r="FZ297" s="1">
        <v>-0.84399641075957499</v>
      </c>
      <c r="GA297" s="1">
        <v>-0.84</v>
      </c>
      <c r="GB297" s="1">
        <v>-0.84247940216593098</v>
      </c>
      <c r="GC297" s="1">
        <v>-0.841279688903251</v>
      </c>
      <c r="GD297" s="1">
        <v>-0.84159271021036597</v>
      </c>
      <c r="GE297" s="1">
        <v>-0.84127145923058499</v>
      </c>
      <c r="GF297" s="1">
        <v>-0.84103273290070502</v>
      </c>
      <c r="GG297" s="1">
        <v>-0.84132362645134495</v>
      </c>
      <c r="GH297" s="1">
        <v>-0.841641462866903</v>
      </c>
      <c r="GI297" s="1">
        <v>-0.84041843303524999</v>
      </c>
      <c r="GJ297" s="1">
        <v>-0.83870366237775795</v>
      </c>
      <c r="GK297" s="1">
        <v>-0.83698201406533101</v>
      </c>
      <c r="GL297" s="1">
        <v>-0.83622960655475198</v>
      </c>
      <c r="GM297" s="1">
        <v>-0.83765342330967096</v>
      </c>
      <c r="GN297" s="1">
        <v>-0.83810993863787497</v>
      </c>
      <c r="GO297" s="6">
        <v>-0.84151845161821304</v>
      </c>
      <c r="GP297" s="1">
        <v>-0.84109740624892604</v>
      </c>
      <c r="GQ297" s="1">
        <v>-0.83677776829364403</v>
      </c>
      <c r="GR297" s="1">
        <v>-0.83430549499999995</v>
      </c>
      <c r="GS297" s="1">
        <v>-0.833719796159065</v>
      </c>
    </row>
    <row r="298" spans="1:201" x14ac:dyDescent="0.25">
      <c r="A298" s="2">
        <v>41913</v>
      </c>
      <c r="BQ298" s="1">
        <v>-0.43</v>
      </c>
      <c r="BR298" s="1">
        <v>-0.43</v>
      </c>
      <c r="BS298" s="1">
        <v>-0.43</v>
      </c>
      <c r="BT298" s="1">
        <v>-0.44</v>
      </c>
      <c r="BU298" s="1">
        <v>-0.44</v>
      </c>
      <c r="BV298" s="1">
        <v>-0.44</v>
      </c>
      <c r="BW298" s="1">
        <v>-0.44</v>
      </c>
      <c r="BX298" s="1">
        <v>-0.44</v>
      </c>
      <c r="BY298" s="1">
        <v>-0.44</v>
      </c>
      <c r="BZ298" s="1">
        <v>-0.44</v>
      </c>
      <c r="CA298" s="1">
        <v>-0.44</v>
      </c>
      <c r="CB298" s="1">
        <v>-0.44</v>
      </c>
      <c r="CC298" s="1">
        <v>-0.44</v>
      </c>
      <c r="CD298" s="1">
        <v>-0.44</v>
      </c>
      <c r="CE298" s="1">
        <v>-0.44</v>
      </c>
      <c r="CF298" s="1">
        <v>-0.44</v>
      </c>
      <c r="CG298" s="1">
        <v>-0.44</v>
      </c>
      <c r="CH298" s="1">
        <v>-0.44</v>
      </c>
      <c r="CI298" s="1">
        <v>-0.44</v>
      </c>
      <c r="CJ298" s="1">
        <v>-0.44</v>
      </c>
      <c r="CK298" s="1">
        <v>-0.44</v>
      </c>
      <c r="CL298" s="1">
        <v>-0.44</v>
      </c>
      <c r="CM298" s="1">
        <v>-0.44</v>
      </c>
      <c r="CN298" s="1">
        <v>-0.44</v>
      </c>
      <c r="CO298" s="1">
        <v>-0.44</v>
      </c>
      <c r="CP298" s="1">
        <v>-0.44</v>
      </c>
      <c r="CQ298" s="1">
        <v>-0.44</v>
      </c>
      <c r="CR298" s="1">
        <v>-0.44</v>
      </c>
      <c r="CS298" s="1">
        <v>-0.44</v>
      </c>
      <c r="CT298" s="1">
        <v>-0.43</v>
      </c>
      <c r="CU298" s="1">
        <v>-0.43</v>
      </c>
      <c r="CV298" s="1">
        <v>-0.43</v>
      </c>
      <c r="CW298" s="1">
        <v>-0.43</v>
      </c>
      <c r="CX298" s="1">
        <v>-0.43</v>
      </c>
      <c r="CY298" s="1">
        <v>-0.43</v>
      </c>
      <c r="CZ298" s="1">
        <v>-0.43</v>
      </c>
      <c r="DA298" s="1">
        <v>-0.42</v>
      </c>
      <c r="DB298" s="1">
        <v>-0.42</v>
      </c>
      <c r="DC298" s="1">
        <v>-0.42</v>
      </c>
      <c r="DD298" s="1">
        <v>-0.42</v>
      </c>
      <c r="DE298" s="1">
        <v>-0.31616406067702202</v>
      </c>
      <c r="DF298" s="1">
        <v>-0.32</v>
      </c>
      <c r="DG298" s="1">
        <v>-0.31304985794979301</v>
      </c>
      <c r="DH298" s="1">
        <v>-0.32764903181403099</v>
      </c>
      <c r="DI298" s="1">
        <v>-0.33</v>
      </c>
      <c r="DJ298" s="1">
        <v>-0.33</v>
      </c>
      <c r="DK298" s="1">
        <v>-0.33</v>
      </c>
      <c r="DL298" s="1">
        <v>-0.32</v>
      </c>
      <c r="DM298" s="1">
        <v>-0.25</v>
      </c>
      <c r="DN298" s="1">
        <v>-0.25</v>
      </c>
      <c r="DO298" s="1">
        <v>-0.25</v>
      </c>
      <c r="DP298" s="1">
        <v>-0.24709391873085701</v>
      </c>
      <c r="DQ298" s="1">
        <v>-0.24753214000000001</v>
      </c>
      <c r="DR298" s="1">
        <v>-0.30051544335011199</v>
      </c>
      <c r="DS298" s="1">
        <v>-0.33</v>
      </c>
      <c r="DT298" s="1">
        <v>-0.32</v>
      </c>
      <c r="DU298" s="1">
        <v>-0.32425344</v>
      </c>
      <c r="DV298" s="1">
        <v>-0.32</v>
      </c>
      <c r="DW298" s="1">
        <v>-0.33</v>
      </c>
      <c r="DX298" s="1">
        <v>-0.32</v>
      </c>
      <c r="DY298" s="1">
        <v>-0.32</v>
      </c>
      <c r="DZ298" s="1">
        <v>-0.32034716039915601</v>
      </c>
      <c r="EA298" s="1">
        <v>-0.39310106700000003</v>
      </c>
      <c r="EB298" s="1">
        <v>-0.39802560967480899</v>
      </c>
      <c r="EC298" s="1">
        <v>-0.39750734810678401</v>
      </c>
      <c r="ED298" s="1">
        <v>-0.38802672496259699</v>
      </c>
      <c r="EE298" s="1">
        <v>-0.40522633200000002</v>
      </c>
      <c r="EF298" s="1">
        <v>-0.387642324169792</v>
      </c>
      <c r="EG298" s="1">
        <v>-0.39</v>
      </c>
      <c r="EH298" s="1">
        <v>-0.408259516013878</v>
      </c>
      <c r="EI298" s="1">
        <v>-0.41575006071355702</v>
      </c>
      <c r="EJ298" s="1">
        <v>-0.41633472952529699</v>
      </c>
      <c r="EK298" s="1">
        <v>-0.41715377099864198</v>
      </c>
      <c r="EL298" s="1">
        <v>-0.41809377805279901</v>
      </c>
      <c r="EM298" s="1">
        <v>-0.41730703915842998</v>
      </c>
      <c r="EN298" s="1">
        <v>-0.41703505164556698</v>
      </c>
      <c r="EO298" s="1">
        <v>-0.41605147335678999</v>
      </c>
      <c r="EP298" s="1">
        <v>-0.41561133679708001</v>
      </c>
      <c r="EQ298" s="1">
        <v>-0.42852744202028697</v>
      </c>
      <c r="ER298" s="1">
        <v>-0.382615253334469</v>
      </c>
      <c r="ES298" s="1">
        <v>-0.36094028023015501</v>
      </c>
      <c r="ET298" s="1">
        <v>-0.35290971728279003</v>
      </c>
      <c r="EU298" s="1">
        <v>-0.34572476430055499</v>
      </c>
      <c r="EV298" s="1">
        <v>-0.33439475380765998</v>
      </c>
      <c r="EW298" s="1">
        <v>-0.33152589829817097</v>
      </c>
      <c r="EX298" s="1">
        <v>-0.329488261835364</v>
      </c>
      <c r="EY298" s="1">
        <v>-0.344242877869746</v>
      </c>
      <c r="EZ298" s="1">
        <v>-0.33370350976742502</v>
      </c>
      <c r="FA298" s="1">
        <v>-0.36142424830929998</v>
      </c>
      <c r="FB298" s="1">
        <v>-0.36272800958427498</v>
      </c>
      <c r="FC298" s="1">
        <v>-0.36288429650517701</v>
      </c>
      <c r="FD298" s="1">
        <v>-0.341501933614898</v>
      </c>
      <c r="FE298" s="1">
        <v>-0.342113664771097</v>
      </c>
      <c r="FF298" s="1">
        <v>-0.35359546540362702</v>
      </c>
      <c r="FG298" s="1">
        <v>-0.354131063234151</v>
      </c>
      <c r="FH298" s="1">
        <v>-0.35667823030823798</v>
      </c>
      <c r="FI298" s="1">
        <v>-0.35954987999999999</v>
      </c>
      <c r="FJ298" s="1">
        <v>-0.33655273725011903</v>
      </c>
      <c r="FK298" s="1">
        <v>-0.33828474960648203</v>
      </c>
      <c r="FL298" s="1">
        <v>-0.33998487269173899</v>
      </c>
      <c r="FM298" s="1">
        <v>-0.33660461207580999</v>
      </c>
      <c r="FN298" s="1">
        <v>-0.34027776748914701</v>
      </c>
      <c r="FO298" s="1">
        <v>-0.33663543990718298</v>
      </c>
      <c r="FP298" s="1">
        <v>-0.34054739343885598</v>
      </c>
      <c r="FQ298" s="1">
        <v>-0.34062775474912799</v>
      </c>
      <c r="FR298" s="1">
        <v>-0.35</v>
      </c>
      <c r="FS298" s="1">
        <v>-0.373165310447506</v>
      </c>
      <c r="FT298" s="1">
        <v>-0.39230887184012703</v>
      </c>
      <c r="FU298" s="1">
        <v>-0.39291739831292199</v>
      </c>
      <c r="FV298" s="1">
        <v>-0.39517450488335298</v>
      </c>
      <c r="FW298" s="1">
        <v>-0.39382568604053297</v>
      </c>
      <c r="FX298" s="1">
        <v>-0.39382356549816699</v>
      </c>
      <c r="FY298" s="1">
        <v>-0.33015247019343003</v>
      </c>
      <c r="FZ298" s="1">
        <v>-0.39181482510204202</v>
      </c>
      <c r="GA298" s="1">
        <v>-0.39</v>
      </c>
      <c r="GB298" s="1">
        <v>-0.38920600130403499</v>
      </c>
      <c r="GC298" s="1">
        <v>-0.38764361278598902</v>
      </c>
      <c r="GD298" s="1">
        <v>-0.38731184491857801</v>
      </c>
      <c r="GE298" s="1">
        <v>-0.38654022977540098</v>
      </c>
      <c r="GF298" s="1">
        <v>-0.38572427849568303</v>
      </c>
      <c r="GG298" s="1">
        <v>-0.385313917246496</v>
      </c>
      <c r="GH298" s="1">
        <v>-0.38495175112073698</v>
      </c>
      <c r="GI298" s="1">
        <v>-0.38939062570384703</v>
      </c>
      <c r="GJ298" s="1">
        <v>-0.38738985230300099</v>
      </c>
      <c r="GK298" s="1">
        <v>-0.38553133508617898</v>
      </c>
      <c r="GL298" s="1">
        <v>-0.39001875370985001</v>
      </c>
      <c r="GM298" s="1">
        <v>-0.39096848891407199</v>
      </c>
      <c r="GN298" s="1">
        <v>-0.39051741056778599</v>
      </c>
      <c r="GO298" s="6">
        <v>-0.39018113226588302</v>
      </c>
      <c r="GP298" s="1">
        <v>-0.38932916623481501</v>
      </c>
      <c r="GQ298" s="1">
        <v>-0.38283088441722801</v>
      </c>
      <c r="GR298" s="1">
        <v>-0.38526875500000002</v>
      </c>
      <c r="GS298" s="1">
        <v>-0.38423549830595699</v>
      </c>
    </row>
    <row r="299" spans="1:201" x14ac:dyDescent="0.25">
      <c r="A299" s="2">
        <v>41944</v>
      </c>
      <c r="BR299" s="1">
        <v>-0.68</v>
      </c>
      <c r="BS299" s="1">
        <v>-0.68</v>
      </c>
      <c r="BT299" s="1">
        <v>-0.72</v>
      </c>
      <c r="BU299" s="1">
        <v>-0.72</v>
      </c>
      <c r="BV299" s="1">
        <v>-0.72</v>
      </c>
      <c r="BW299" s="1">
        <v>-0.72</v>
      </c>
      <c r="BX299" s="1">
        <v>-0.72</v>
      </c>
      <c r="BY299" s="1">
        <v>-0.72</v>
      </c>
      <c r="BZ299" s="1">
        <v>-0.72</v>
      </c>
      <c r="CA299" s="1">
        <v>-0.72</v>
      </c>
      <c r="CB299" s="1">
        <v>-0.72</v>
      </c>
      <c r="CC299" s="1">
        <v>-0.72</v>
      </c>
      <c r="CD299" s="1">
        <v>-0.72</v>
      </c>
      <c r="CE299" s="1">
        <v>-0.72</v>
      </c>
      <c r="CF299" s="1">
        <v>-0.73</v>
      </c>
      <c r="CG299" s="1">
        <v>-0.73</v>
      </c>
      <c r="CH299" s="1">
        <v>-0.73</v>
      </c>
      <c r="CI299" s="1">
        <v>-0.73</v>
      </c>
      <c r="CJ299" s="1">
        <v>-0.73</v>
      </c>
      <c r="CK299" s="1">
        <v>-0.73</v>
      </c>
      <c r="CL299" s="1">
        <v>-0.73</v>
      </c>
      <c r="CM299" s="1">
        <v>-0.73</v>
      </c>
      <c r="CN299" s="1">
        <v>-0.73</v>
      </c>
      <c r="CO299" s="1">
        <v>-0.73</v>
      </c>
      <c r="CP299" s="1">
        <v>-0.73</v>
      </c>
      <c r="CQ299" s="1">
        <v>-0.73</v>
      </c>
      <c r="CR299" s="1">
        <v>-0.73</v>
      </c>
      <c r="CS299" s="1">
        <v>-0.73</v>
      </c>
      <c r="CT299" s="1">
        <v>-0.73</v>
      </c>
      <c r="CU299" s="1">
        <v>-0.73</v>
      </c>
      <c r="CV299" s="1">
        <v>-0.72</v>
      </c>
      <c r="CW299" s="1">
        <v>-0.72</v>
      </c>
      <c r="CX299" s="1">
        <v>-0.72</v>
      </c>
      <c r="CY299" s="1">
        <v>-0.72</v>
      </c>
      <c r="CZ299" s="1">
        <v>-0.72</v>
      </c>
      <c r="DA299" s="1">
        <v>-0.72</v>
      </c>
      <c r="DB299" s="1">
        <v>-0.72</v>
      </c>
      <c r="DC299" s="1">
        <v>-0.71</v>
      </c>
      <c r="DD299" s="1">
        <v>-0.71</v>
      </c>
      <c r="DE299" s="1">
        <v>-0.70087835312477997</v>
      </c>
      <c r="DF299" s="1">
        <v>-0.69</v>
      </c>
      <c r="DG299" s="1">
        <v>-0.69150764502204798</v>
      </c>
      <c r="DH299" s="1">
        <v>-0.69075004228210302</v>
      </c>
      <c r="DI299" s="1">
        <v>-0.69</v>
      </c>
      <c r="DJ299" s="1">
        <v>-0.69</v>
      </c>
      <c r="DK299" s="1">
        <v>-0.7</v>
      </c>
      <c r="DL299" s="1">
        <v>-0.7</v>
      </c>
      <c r="DM299" s="1">
        <v>-0.64</v>
      </c>
      <c r="DN299" s="1">
        <v>-0.64</v>
      </c>
      <c r="DO299" s="1">
        <v>-0.64</v>
      </c>
      <c r="DP299" s="1">
        <v>-0.64515170553439505</v>
      </c>
      <c r="DQ299" s="1">
        <v>-0.64531212500000001</v>
      </c>
      <c r="DR299" s="1">
        <v>-0.68052997042313101</v>
      </c>
      <c r="DS299" s="1">
        <v>-0.68</v>
      </c>
      <c r="DT299" s="1">
        <v>-0.68</v>
      </c>
      <c r="DU299" s="1">
        <v>-0.68113995100000002</v>
      </c>
      <c r="DV299" s="1">
        <v>-0.69</v>
      </c>
      <c r="DW299" s="1">
        <v>-0.68</v>
      </c>
      <c r="DX299" s="1">
        <v>-0.68</v>
      </c>
      <c r="DY299" s="1">
        <v>-0.68</v>
      </c>
      <c r="DZ299" s="1">
        <v>-0.67163477826177698</v>
      </c>
      <c r="EA299" s="1">
        <v>-0.70154649400000002</v>
      </c>
      <c r="EB299" s="1">
        <v>-0.70915859527119596</v>
      </c>
      <c r="EC299" s="1">
        <v>-0.70876958939799195</v>
      </c>
      <c r="ED299" s="1">
        <v>-0.70880792178751395</v>
      </c>
      <c r="EE299" s="1">
        <v>-0.71002737599999999</v>
      </c>
      <c r="EF299" s="1">
        <v>-0.71063893231143105</v>
      </c>
      <c r="EG299" s="1">
        <v>-0.71</v>
      </c>
      <c r="EH299" s="1">
        <v>-0.71268320347792802</v>
      </c>
      <c r="EI299" s="1">
        <v>-0.71298645971895902</v>
      </c>
      <c r="EJ299" s="1">
        <v>-0.713704497996003</v>
      </c>
      <c r="EK299" s="1">
        <v>-0.71458929106921099</v>
      </c>
      <c r="EL299" s="1">
        <v>-0.71464568049055399</v>
      </c>
      <c r="EM299" s="1">
        <v>-0.71420354524271901</v>
      </c>
      <c r="EN299" s="1">
        <v>-0.71392220505579596</v>
      </c>
      <c r="EO299" s="1">
        <v>-0.71318356244846504</v>
      </c>
      <c r="EP299" s="1">
        <v>-0.71276726496030895</v>
      </c>
      <c r="EQ299" s="1">
        <v>-0.709805895131704</v>
      </c>
      <c r="ER299" s="1">
        <v>-0.69311110203201798</v>
      </c>
      <c r="ES299" s="1">
        <v>-0.70356505374795097</v>
      </c>
      <c r="ET299" s="1">
        <v>-0.68869587376089303</v>
      </c>
      <c r="EU299" s="1">
        <v>-0.68501010781947202</v>
      </c>
      <c r="EV299" s="1">
        <v>-0.62585607483421601</v>
      </c>
      <c r="EW299" s="1">
        <v>-0.62386046049953903</v>
      </c>
      <c r="EX299" s="1">
        <v>-0.62192588996489295</v>
      </c>
      <c r="EY299" s="1">
        <v>-0.61015793424144305</v>
      </c>
      <c r="EZ299" s="1">
        <v>-0.61774203298831998</v>
      </c>
      <c r="FA299" s="1">
        <v>-0.63722001247550597</v>
      </c>
      <c r="FB299" s="1">
        <v>-0.65683141784073096</v>
      </c>
      <c r="FC299" s="1">
        <v>-0.64001664225204202</v>
      </c>
      <c r="FD299" s="1">
        <v>-0.62650903685876502</v>
      </c>
      <c r="FE299" s="1">
        <v>-0.63736532396510104</v>
      </c>
      <c r="FF299" s="1">
        <v>-0.67000321145948605</v>
      </c>
      <c r="FG299" s="1">
        <v>-0.67043373431490605</v>
      </c>
      <c r="FH299" s="1">
        <v>-0.67267967200702095</v>
      </c>
      <c r="FI299" s="1">
        <v>-0.67543397599999999</v>
      </c>
      <c r="FJ299" s="1">
        <v>-0.64187211060710603</v>
      </c>
      <c r="FK299" s="1">
        <v>-0.64365918357587804</v>
      </c>
      <c r="FL299" s="1">
        <v>-0.645147141865694</v>
      </c>
      <c r="FM299" s="1">
        <v>-0.64389909599606598</v>
      </c>
      <c r="FN299" s="1">
        <v>-0.64777949994532602</v>
      </c>
      <c r="FO299" s="1">
        <v>-0.65283795830589197</v>
      </c>
      <c r="FP299" s="1">
        <v>-0.65485528319044795</v>
      </c>
      <c r="FQ299" s="1">
        <v>-0.65607340785211199</v>
      </c>
      <c r="FR299" s="1">
        <v>-0.66</v>
      </c>
      <c r="FS299" s="1">
        <v>-0.66824681486826099</v>
      </c>
      <c r="FT299" s="1">
        <v>-0.72067337818061905</v>
      </c>
      <c r="FU299" s="1">
        <v>-0.72207570564792101</v>
      </c>
      <c r="FV299" s="1">
        <v>-0.72661024856132295</v>
      </c>
      <c r="FW299" s="1">
        <v>-0.72535823869503702</v>
      </c>
      <c r="FX299" s="1">
        <v>-0.72627697539664005</v>
      </c>
      <c r="FY299" s="1">
        <v>-0.66766647441115101</v>
      </c>
      <c r="FZ299" s="1">
        <v>-0.72497717888308399</v>
      </c>
      <c r="GA299" s="1">
        <v>-0.72</v>
      </c>
      <c r="GB299" s="1">
        <v>-0.72324329508512497</v>
      </c>
      <c r="GC299" s="1">
        <v>-0.72194625118050204</v>
      </c>
      <c r="GD299" s="1">
        <v>-0.72194176432477897</v>
      </c>
      <c r="GE299" s="1">
        <v>-0.72154651263028902</v>
      </c>
      <c r="GF299" s="1">
        <v>-0.72118052793946397</v>
      </c>
      <c r="GG299" s="1">
        <v>-0.72123347323315501</v>
      </c>
      <c r="GH299" s="1">
        <v>-0.72059095091816205</v>
      </c>
      <c r="GI299" s="1">
        <v>-0.71063199144349998</v>
      </c>
      <c r="GJ299" s="1">
        <v>-0.70884281344953604</v>
      </c>
      <c r="GK299" s="1">
        <v>-0.70705922888816797</v>
      </c>
      <c r="GL299" s="1">
        <v>-0.70638156156002696</v>
      </c>
      <c r="GM299" s="1">
        <v>-0.70732374688909605</v>
      </c>
      <c r="GN299" s="1">
        <v>-0.70726753085808802</v>
      </c>
      <c r="GO299" s="6">
        <v>-0.70656097184268096</v>
      </c>
      <c r="GP299" s="1">
        <v>-0.70582478043278496</v>
      </c>
      <c r="GQ299" s="1">
        <v>-0.70465132945124298</v>
      </c>
      <c r="GR299" s="1">
        <v>-0.70212667600000001</v>
      </c>
      <c r="GS299" s="1">
        <v>-0.70134120702736902</v>
      </c>
    </row>
    <row r="300" spans="1:201" x14ac:dyDescent="0.25">
      <c r="A300" s="2">
        <v>41974</v>
      </c>
      <c r="BS300" s="1">
        <v>-0.5</v>
      </c>
      <c r="BT300" s="1">
        <v>-0.57999999999999996</v>
      </c>
      <c r="BU300" s="1">
        <v>-0.57999999999999996</v>
      </c>
      <c r="BV300" s="1">
        <v>-0.57999999999999996</v>
      </c>
      <c r="BW300" s="1">
        <v>-0.57999999999999996</v>
      </c>
      <c r="BX300" s="1">
        <v>-0.56999999999999995</v>
      </c>
      <c r="BY300" s="1">
        <v>-0.56999999999999995</v>
      </c>
      <c r="BZ300" s="1">
        <v>-0.56999999999999995</v>
      </c>
      <c r="CA300" s="1">
        <v>-0.56999999999999995</v>
      </c>
      <c r="CB300" s="1">
        <v>-0.56999999999999995</v>
      </c>
      <c r="CC300" s="1">
        <v>-0.56999999999999995</v>
      </c>
      <c r="CD300" s="1">
        <v>-0.56999999999999995</v>
      </c>
      <c r="CE300" s="1">
        <v>-0.57999999999999996</v>
      </c>
      <c r="CF300" s="1">
        <v>-0.57999999999999996</v>
      </c>
      <c r="CG300" s="1">
        <v>-0.57999999999999996</v>
      </c>
      <c r="CH300" s="1">
        <v>-0.57999999999999996</v>
      </c>
      <c r="CI300" s="1">
        <v>-0.57999999999999996</v>
      </c>
      <c r="CJ300" s="1">
        <v>-0.57999999999999996</v>
      </c>
      <c r="CK300" s="1">
        <v>-0.57999999999999996</v>
      </c>
      <c r="CL300" s="1">
        <v>-0.57999999999999996</v>
      </c>
      <c r="CM300" s="1">
        <v>-0.57999999999999996</v>
      </c>
      <c r="CN300" s="1">
        <v>-0.57999999999999996</v>
      </c>
      <c r="CO300" s="1">
        <v>-0.57999999999999996</v>
      </c>
      <c r="CP300" s="1">
        <v>-0.57999999999999996</v>
      </c>
      <c r="CQ300" s="1">
        <v>-0.57999999999999996</v>
      </c>
      <c r="CR300" s="1">
        <v>-0.57999999999999996</v>
      </c>
      <c r="CS300" s="1">
        <v>-0.57999999999999996</v>
      </c>
      <c r="CT300" s="1">
        <v>-0.56999999999999995</v>
      </c>
      <c r="CU300" s="1">
        <v>-0.56999999999999995</v>
      </c>
      <c r="CV300" s="1">
        <v>-0.56999999999999995</v>
      </c>
      <c r="CW300" s="1">
        <v>-0.56999999999999995</v>
      </c>
      <c r="CX300" s="1">
        <v>-0.56999999999999995</v>
      </c>
      <c r="CY300" s="1">
        <v>-0.56999999999999995</v>
      </c>
      <c r="CZ300" s="1">
        <v>-0.56999999999999995</v>
      </c>
      <c r="DA300" s="1">
        <v>-0.56000000000000005</v>
      </c>
      <c r="DB300" s="1">
        <v>-0.56000000000000005</v>
      </c>
      <c r="DC300" s="1">
        <v>-0.56000000000000005</v>
      </c>
      <c r="DD300" s="1">
        <v>-0.56000000000000005</v>
      </c>
      <c r="DE300" s="1">
        <v>-0.47959792458831302</v>
      </c>
      <c r="DF300" s="1">
        <v>-0.47</v>
      </c>
      <c r="DG300" s="1">
        <v>-0.49013991459042899</v>
      </c>
      <c r="DH300" s="1">
        <v>-0.48637528322336598</v>
      </c>
      <c r="DI300" s="1">
        <v>-0.47</v>
      </c>
      <c r="DJ300" s="1">
        <v>-0.47</v>
      </c>
      <c r="DK300" s="1">
        <v>-0.47</v>
      </c>
      <c r="DL300" s="1">
        <v>-0.46</v>
      </c>
      <c r="DM300" s="1">
        <v>-0.37</v>
      </c>
      <c r="DN300" s="1">
        <v>-0.37</v>
      </c>
      <c r="DO300" s="1">
        <v>-0.37</v>
      </c>
      <c r="DP300" s="1">
        <v>-0.374451377255203</v>
      </c>
      <c r="DQ300" s="1">
        <v>-0.37467614799999999</v>
      </c>
      <c r="DR300" s="1">
        <v>-0.40904077738716998</v>
      </c>
      <c r="DS300" s="1">
        <v>-0.41</v>
      </c>
      <c r="DT300" s="1">
        <v>-0.4</v>
      </c>
      <c r="DU300" s="1">
        <v>-0.39955467700000002</v>
      </c>
      <c r="DV300" s="1">
        <v>-0.39</v>
      </c>
      <c r="DW300" s="1">
        <v>-0.39</v>
      </c>
      <c r="DX300" s="1">
        <v>-0.39</v>
      </c>
      <c r="DY300" s="1">
        <v>-0.39</v>
      </c>
      <c r="DZ300" s="1">
        <v>-0.37506535483661402</v>
      </c>
      <c r="EA300" s="1">
        <v>-0.49676340400000002</v>
      </c>
      <c r="EB300" s="1">
        <v>-0.51250447641234698</v>
      </c>
      <c r="EC300" s="1">
        <v>-0.51190718933175305</v>
      </c>
      <c r="ED300" s="1">
        <v>-0.49427943405776598</v>
      </c>
      <c r="EE300" s="1">
        <v>-0.52450808900000001</v>
      </c>
      <c r="EF300" s="1">
        <v>-0.51512803102554305</v>
      </c>
      <c r="EG300" s="1">
        <v>-0.52</v>
      </c>
      <c r="EH300" s="1">
        <v>-0.51802096232940198</v>
      </c>
      <c r="EI300" s="1">
        <v>-0.52022936093493199</v>
      </c>
      <c r="EJ300" s="1">
        <v>-0.52074080156651503</v>
      </c>
      <c r="EK300" s="1">
        <v>-0.52109077571331797</v>
      </c>
      <c r="EL300" s="1">
        <v>-0.52035354022781799</v>
      </c>
      <c r="EM300" s="1">
        <v>-0.51964179715894698</v>
      </c>
      <c r="EN300" s="1">
        <v>-0.52035114158170703</v>
      </c>
      <c r="EO300" s="1">
        <v>-0.51943874600964501</v>
      </c>
      <c r="EP300" s="1">
        <v>-0.51904175983624301</v>
      </c>
      <c r="EQ300" s="1">
        <v>-0.51611028577023998</v>
      </c>
      <c r="ER300" s="1">
        <v>-0.46280320227946398</v>
      </c>
      <c r="ES300" s="1">
        <v>-0.443455428895973</v>
      </c>
      <c r="ET300" s="1">
        <v>-0.44150073093319497</v>
      </c>
      <c r="EU300" s="1">
        <v>-0.438250286675192</v>
      </c>
      <c r="EV300" s="1">
        <v>-0.32929915458626402</v>
      </c>
      <c r="EW300" s="1">
        <v>-0.32911383610748701</v>
      </c>
      <c r="EX300" s="1">
        <v>-0.32859900781447499</v>
      </c>
      <c r="EY300" s="1">
        <v>-0.32827952208820299</v>
      </c>
      <c r="EZ300" s="1">
        <v>-0.33321628491830402</v>
      </c>
      <c r="FA300" s="1">
        <v>-0.33395789243238999</v>
      </c>
      <c r="FB300" s="1">
        <v>-0.32975876236299601</v>
      </c>
      <c r="FC300" s="1">
        <v>-0.33021095324070598</v>
      </c>
      <c r="FD300" s="1">
        <v>-0.34103771143089601</v>
      </c>
      <c r="FE300" s="1">
        <v>-0.34297386390211998</v>
      </c>
      <c r="FF300" s="1">
        <v>-0.34508715921267002</v>
      </c>
      <c r="FG300" s="1">
        <v>-0.34798286188055999</v>
      </c>
      <c r="FH300" s="1">
        <v>-0.352587877636588</v>
      </c>
      <c r="FI300" s="1">
        <v>-0.35741817100000001</v>
      </c>
      <c r="FJ300" s="1">
        <v>-0.36330176565105299</v>
      </c>
      <c r="FK300" s="1">
        <v>-0.366303557526787</v>
      </c>
      <c r="FL300" s="1">
        <v>-0.36768774245115099</v>
      </c>
      <c r="FM300" s="1">
        <v>-0.36677389596594001</v>
      </c>
      <c r="FN300" s="1">
        <v>-0.37269389695404898</v>
      </c>
      <c r="FO300" s="1">
        <v>-0.34095206072582501</v>
      </c>
      <c r="FP300" s="1">
        <v>-0.33639063403764102</v>
      </c>
      <c r="FQ300" s="1">
        <v>-0.33636573489879301</v>
      </c>
      <c r="FR300" s="1">
        <v>-0.34</v>
      </c>
      <c r="FS300" s="1">
        <v>-0.38979561423947401</v>
      </c>
      <c r="FT300" s="1">
        <v>-0.51045484283335596</v>
      </c>
      <c r="FU300" s="1">
        <v>-0.51145574558255902</v>
      </c>
      <c r="FV300" s="1">
        <v>-0.516252083874434</v>
      </c>
      <c r="FW300" s="1">
        <v>-0.51465055923133196</v>
      </c>
      <c r="FX300" s="1">
        <v>-0.51531263887544398</v>
      </c>
      <c r="FY300" s="1">
        <v>-0.39593207260385499</v>
      </c>
      <c r="FZ300" s="1">
        <v>-0.51349884022164605</v>
      </c>
      <c r="GA300" s="1">
        <v>-0.51</v>
      </c>
      <c r="GB300" s="1">
        <v>-0.51130361092753696</v>
      </c>
      <c r="GC300" s="1">
        <v>-0.50979569520895296</v>
      </c>
      <c r="GD300" s="1">
        <v>-0.50950717669635703</v>
      </c>
      <c r="GE300" s="1">
        <v>-0.50873019035491296</v>
      </c>
      <c r="GF300" s="1">
        <v>-0.50803464462311498</v>
      </c>
      <c r="GG300" s="1">
        <v>-0.507788759879375</v>
      </c>
      <c r="GH300" s="1">
        <v>-0.50720396736263296</v>
      </c>
      <c r="GI300" s="1">
        <v>-0.503636661917791</v>
      </c>
      <c r="GJ300" s="1">
        <v>-0.50176915820287205</v>
      </c>
      <c r="GK300" s="1">
        <v>-0.49986097559725201</v>
      </c>
      <c r="GL300" s="1">
        <v>-0.498821152727564</v>
      </c>
      <c r="GM300" s="1">
        <v>-0.499635102161467</v>
      </c>
      <c r="GN300" s="1">
        <v>-0.49959887493968702</v>
      </c>
      <c r="GO300" s="6">
        <v>-0.498610476567448</v>
      </c>
      <c r="GP300" s="1">
        <v>-0.49783742853183399</v>
      </c>
      <c r="GQ300" s="1">
        <v>-0.48731835654459699</v>
      </c>
      <c r="GR300" s="1">
        <v>-0.486592843</v>
      </c>
      <c r="GS300" s="1">
        <v>-0.48563989555632903</v>
      </c>
    </row>
    <row r="301" spans="1:201" x14ac:dyDescent="0.25">
      <c r="A301" s="2">
        <v>42005</v>
      </c>
      <c r="BT301" s="1">
        <v>-0.31</v>
      </c>
      <c r="BU301" s="1">
        <v>-0.31</v>
      </c>
      <c r="BV301" s="1">
        <v>-0.31</v>
      </c>
      <c r="BW301" s="1">
        <v>-0.33</v>
      </c>
      <c r="BX301" s="1">
        <v>-0.33</v>
      </c>
      <c r="BY301" s="1">
        <v>-0.33</v>
      </c>
      <c r="BZ301" s="1">
        <v>-0.33</v>
      </c>
      <c r="CA301" s="1">
        <v>-0.33</v>
      </c>
      <c r="CB301" s="1">
        <v>-0.33</v>
      </c>
      <c r="CC301" s="1">
        <v>-0.33</v>
      </c>
      <c r="CD301" s="1">
        <v>-0.33</v>
      </c>
      <c r="CE301" s="1">
        <v>-0.33</v>
      </c>
      <c r="CF301" s="1">
        <v>-0.33</v>
      </c>
      <c r="CG301" s="1">
        <v>-0.33</v>
      </c>
      <c r="CH301" s="1">
        <v>-0.33</v>
      </c>
      <c r="CI301" s="1">
        <v>-0.33</v>
      </c>
      <c r="CJ301" s="1">
        <v>-0.33</v>
      </c>
      <c r="CK301" s="1">
        <v>-0.33</v>
      </c>
      <c r="CL301" s="1">
        <v>-0.33</v>
      </c>
      <c r="CM301" s="1">
        <v>-0.33</v>
      </c>
      <c r="CN301" s="1">
        <v>-0.33</v>
      </c>
      <c r="CO301" s="1">
        <v>-0.33</v>
      </c>
      <c r="CP301" s="1">
        <v>-0.33</v>
      </c>
      <c r="CQ301" s="1">
        <v>-0.33</v>
      </c>
      <c r="CR301" s="1">
        <v>-0.33</v>
      </c>
      <c r="CS301" s="1">
        <v>-0.32</v>
      </c>
      <c r="CT301" s="1">
        <v>-0.32</v>
      </c>
      <c r="CU301" s="1">
        <v>-0.32</v>
      </c>
      <c r="CV301" s="1">
        <v>-0.32</v>
      </c>
      <c r="CW301" s="1">
        <v>-0.32</v>
      </c>
      <c r="CX301" s="1">
        <v>-0.32</v>
      </c>
      <c r="CY301" s="1">
        <v>-0.32</v>
      </c>
      <c r="CZ301" s="1">
        <v>-0.32</v>
      </c>
      <c r="DA301" s="1">
        <v>-0.31</v>
      </c>
      <c r="DB301" s="1">
        <v>-0.31</v>
      </c>
      <c r="DC301" s="1">
        <v>-0.31</v>
      </c>
      <c r="DD301" s="1">
        <v>-0.31</v>
      </c>
      <c r="DE301" s="1">
        <v>-0.36814383814042601</v>
      </c>
      <c r="DF301" s="1">
        <v>-0.36</v>
      </c>
      <c r="DG301" s="1">
        <v>-0.36322589077023898</v>
      </c>
      <c r="DH301" s="1">
        <v>-0.36208000945563701</v>
      </c>
      <c r="DI301" s="1">
        <v>-0.36</v>
      </c>
      <c r="DJ301" s="1">
        <v>-0.36</v>
      </c>
      <c r="DK301" s="1">
        <v>-0.36</v>
      </c>
      <c r="DL301" s="1">
        <v>-0.36</v>
      </c>
      <c r="DM301" s="1">
        <v>-0.28999999999999998</v>
      </c>
      <c r="DN301" s="1">
        <v>-0.28999999999999998</v>
      </c>
      <c r="DO301" s="1">
        <v>-0.28000000000000003</v>
      </c>
      <c r="DP301" s="1">
        <v>-0.294060412753536</v>
      </c>
      <c r="DQ301" s="1">
        <v>-0.29363771799999999</v>
      </c>
      <c r="DR301" s="1">
        <v>-0.30215404000621898</v>
      </c>
      <c r="DS301" s="1">
        <v>-0.3</v>
      </c>
      <c r="DT301" s="1">
        <v>-0.28999999999999998</v>
      </c>
      <c r="DU301" s="1">
        <v>-0.28736104800000001</v>
      </c>
      <c r="DV301" s="1">
        <v>-0.3</v>
      </c>
      <c r="DW301" s="1">
        <v>-0.31</v>
      </c>
      <c r="DX301" s="1">
        <v>-0.31</v>
      </c>
      <c r="DY301" s="1">
        <v>-0.3</v>
      </c>
      <c r="DZ301" s="1">
        <v>-0.30580311604002403</v>
      </c>
      <c r="EA301" s="1">
        <v>-0.20001722699999999</v>
      </c>
      <c r="EB301" s="1">
        <v>-0.24037527056842001</v>
      </c>
      <c r="EC301" s="1">
        <v>-0.23958885259940399</v>
      </c>
      <c r="ED301" s="1">
        <v>-0.22612493938884001</v>
      </c>
      <c r="EE301" s="1">
        <v>-0.23782650599999999</v>
      </c>
      <c r="EF301" s="1">
        <v>-0.211396960071044</v>
      </c>
      <c r="EG301" s="1">
        <v>-0.22</v>
      </c>
      <c r="EH301" s="1">
        <v>-0.20809502414105599</v>
      </c>
      <c r="EI301" s="1">
        <v>-0.21284082111039099</v>
      </c>
      <c r="EJ301" s="1">
        <v>-0.212923347653731</v>
      </c>
      <c r="EK301" s="1">
        <v>-0.21299216074485</v>
      </c>
      <c r="EL301" s="1">
        <v>-0.21340449887701399</v>
      </c>
      <c r="EM301" s="1">
        <v>-0.212283371122476</v>
      </c>
      <c r="EN301" s="1">
        <v>-0.21154382794958701</v>
      </c>
      <c r="EO301" s="1">
        <v>-0.210282484567234</v>
      </c>
      <c r="EP301" s="1">
        <v>-0.21227023682580101</v>
      </c>
      <c r="EQ301" s="1">
        <v>-0.22959533464549201</v>
      </c>
      <c r="ER301" s="1">
        <v>-0.21748725271536701</v>
      </c>
      <c r="ES301" s="1">
        <v>-0.22740341835733799</v>
      </c>
      <c r="ET301" s="1">
        <v>-0.23152856092874999</v>
      </c>
      <c r="EU301" s="1">
        <v>-0.22059373616847899</v>
      </c>
      <c r="EV301" s="1">
        <v>-3.9555670694764698E-2</v>
      </c>
      <c r="EW301" s="1">
        <v>-9.8353117532549404E-3</v>
      </c>
      <c r="EX301" s="1">
        <v>-8.7089298368502703E-3</v>
      </c>
      <c r="EY301" s="1">
        <v>-2.8664985663480001E-2</v>
      </c>
      <c r="EZ301" s="1">
        <v>-3.6996295299788901E-3</v>
      </c>
      <c r="FA301" s="1">
        <v>-2.0198614789572402E-3</v>
      </c>
      <c r="FB301" s="1">
        <v>-3.2032738096445402E-3</v>
      </c>
      <c r="FC301" s="1">
        <v>-3.7632599635108099E-3</v>
      </c>
      <c r="FD301" s="1">
        <v>-3.3093984179970802E-2</v>
      </c>
      <c r="FE301" s="1">
        <v>-2.5685502006826299E-2</v>
      </c>
      <c r="FF301" s="1">
        <v>-4.05419333887325E-2</v>
      </c>
      <c r="FG301" s="1">
        <v>-4.3303119958191597E-2</v>
      </c>
      <c r="FH301" s="1">
        <v>-6.7584652367710302E-2</v>
      </c>
      <c r="FI301" s="1">
        <v>-7.0210805000000001E-2</v>
      </c>
      <c r="FJ301" s="1">
        <v>-2.1866758666678501E-2</v>
      </c>
      <c r="FK301" s="1">
        <v>-2.3410402634030401E-2</v>
      </c>
      <c r="FL301" s="1">
        <v>-2.5114965530671999E-2</v>
      </c>
      <c r="FM301" s="1">
        <v>-2.85178569088669E-2</v>
      </c>
      <c r="FN301" s="1">
        <v>-2.54530021711089E-2</v>
      </c>
      <c r="FO301" s="1">
        <v>-2.4148160168302998E-2</v>
      </c>
      <c r="FP301" s="1">
        <v>-2.64992273588485E-2</v>
      </c>
      <c r="FQ301" s="1">
        <v>-2.58070479941769E-2</v>
      </c>
      <c r="FR301" s="1">
        <v>-0.03</v>
      </c>
      <c r="FS301" s="1">
        <v>-0.15497783304921001</v>
      </c>
      <c r="FT301" s="1">
        <v>-0.18580616764591101</v>
      </c>
      <c r="FU301" s="1">
        <v>-0.18634186465195501</v>
      </c>
      <c r="FV301" s="1">
        <v>-0.18784739408110801</v>
      </c>
      <c r="FW301" s="1">
        <v>-0.186228054224542</v>
      </c>
      <c r="FX301" s="1">
        <v>-0.18606280221264401</v>
      </c>
      <c r="FY301" s="1">
        <v>-0.212469943594046</v>
      </c>
      <c r="FZ301" s="1">
        <v>-0.18369695069735201</v>
      </c>
      <c r="GA301" s="1">
        <v>-0.18</v>
      </c>
      <c r="GB301" s="1">
        <v>-0.18084080323908799</v>
      </c>
      <c r="GC301" s="1">
        <v>-0.179145357939272</v>
      </c>
      <c r="GD301" s="1">
        <v>-0.178520267798772</v>
      </c>
      <c r="GE301" s="1">
        <v>-0.177416416791042</v>
      </c>
      <c r="GF301" s="1">
        <v>-0.17630909508107701</v>
      </c>
      <c r="GG301" s="1">
        <v>-0.17558781377818899</v>
      </c>
      <c r="GH301" s="1">
        <v>-0.174981422205334</v>
      </c>
      <c r="GI301" s="1">
        <v>-0.18160851928331101</v>
      </c>
      <c r="GJ301" s="1">
        <v>-0.18234241771440701</v>
      </c>
      <c r="GK301" s="1">
        <v>-0.18033230242540799</v>
      </c>
      <c r="GL301" s="1">
        <v>-0.18361876118673401</v>
      </c>
      <c r="GM301" s="1">
        <v>-0.18409699746484101</v>
      </c>
      <c r="GN301" s="1">
        <v>-0.18364818850459499</v>
      </c>
      <c r="GO301" s="6">
        <v>-0.182873623330568</v>
      </c>
      <c r="GP301" s="1">
        <v>-0.181917248016811</v>
      </c>
      <c r="GQ301" s="1">
        <v>-0.18593270836738601</v>
      </c>
      <c r="GR301" s="1">
        <v>-0.183312213</v>
      </c>
      <c r="GS301" s="1">
        <v>-0.182068059032195</v>
      </c>
    </row>
    <row r="302" spans="1:201" x14ac:dyDescent="0.25">
      <c r="A302" s="2">
        <v>42036</v>
      </c>
      <c r="BU302" s="1">
        <v>-0.41</v>
      </c>
      <c r="BV302" s="1">
        <v>-0.41</v>
      </c>
      <c r="BW302" s="1">
        <v>-0.48</v>
      </c>
      <c r="BX302" s="1">
        <v>-0.48</v>
      </c>
      <c r="BY302" s="1">
        <v>-0.48</v>
      </c>
      <c r="BZ302" s="1">
        <v>-0.48</v>
      </c>
      <c r="CA302" s="1">
        <v>-0.48</v>
      </c>
      <c r="CB302" s="1">
        <v>-0.48</v>
      </c>
      <c r="CC302" s="1">
        <v>-0.48</v>
      </c>
      <c r="CD302" s="1">
        <v>-0.48</v>
      </c>
      <c r="CE302" s="1">
        <v>-0.48</v>
      </c>
      <c r="CF302" s="1">
        <v>-0.48</v>
      </c>
      <c r="CG302" s="1">
        <v>-0.48</v>
      </c>
      <c r="CH302" s="1">
        <v>-0.48</v>
      </c>
      <c r="CI302" s="1">
        <v>-0.49</v>
      </c>
      <c r="CJ302" s="1">
        <v>-0.49</v>
      </c>
      <c r="CK302" s="1">
        <v>-0.49</v>
      </c>
      <c r="CL302" s="1">
        <v>-0.49</v>
      </c>
      <c r="CM302" s="1">
        <v>-0.49</v>
      </c>
      <c r="CN302" s="1">
        <v>-0.49</v>
      </c>
      <c r="CO302" s="1">
        <v>-0.48</v>
      </c>
      <c r="CP302" s="1">
        <v>-0.48</v>
      </c>
      <c r="CQ302" s="1">
        <v>-0.48</v>
      </c>
      <c r="CR302" s="1">
        <v>-0.48</v>
      </c>
      <c r="CS302" s="1">
        <v>-0.48</v>
      </c>
      <c r="CT302" s="1">
        <v>-0.48</v>
      </c>
      <c r="CU302" s="1">
        <v>-0.48</v>
      </c>
      <c r="CV302" s="1">
        <v>-0.48</v>
      </c>
      <c r="CW302" s="1">
        <v>-0.48</v>
      </c>
      <c r="CX302" s="1">
        <v>-0.48</v>
      </c>
      <c r="CY302" s="1">
        <v>-0.47</v>
      </c>
      <c r="CZ302" s="1">
        <v>-0.47</v>
      </c>
      <c r="DA302" s="1">
        <v>-0.47</v>
      </c>
      <c r="DB302" s="1">
        <v>-0.47</v>
      </c>
      <c r="DC302" s="1">
        <v>-0.47</v>
      </c>
      <c r="DD302" s="1">
        <v>-0.47</v>
      </c>
      <c r="DE302" s="1">
        <v>-0.41546662260663197</v>
      </c>
      <c r="DF302" s="1">
        <v>-0.41</v>
      </c>
      <c r="DG302" s="1">
        <v>-0.41488036074047102</v>
      </c>
      <c r="DH302" s="1">
        <v>-0.413858058884786</v>
      </c>
      <c r="DI302" s="1">
        <v>-0.41</v>
      </c>
      <c r="DJ302" s="1">
        <v>-0.41</v>
      </c>
      <c r="DK302" s="1">
        <v>-0.41</v>
      </c>
      <c r="DL302" s="1">
        <v>-0.38</v>
      </c>
      <c r="DM302" s="1">
        <v>-0.32</v>
      </c>
      <c r="DN302" s="1">
        <v>-0.32</v>
      </c>
      <c r="DO302" s="1">
        <v>-0.35</v>
      </c>
      <c r="DP302" s="1">
        <v>-0.350022007251307</v>
      </c>
      <c r="DQ302" s="1">
        <v>-0.34982370200000001</v>
      </c>
      <c r="DR302" s="1">
        <v>-0.37406999580905897</v>
      </c>
      <c r="DS302" s="1">
        <v>-0.37</v>
      </c>
      <c r="DT302" s="1">
        <v>-0.37</v>
      </c>
      <c r="DU302" s="1">
        <v>-0.368816961</v>
      </c>
      <c r="DV302" s="1">
        <v>-0.38</v>
      </c>
      <c r="DW302" s="1">
        <v>-0.38</v>
      </c>
      <c r="DX302" s="1">
        <v>-0.39</v>
      </c>
      <c r="DY302" s="1">
        <v>-0.38</v>
      </c>
      <c r="DZ302" s="1">
        <v>-0.37550335231463899</v>
      </c>
      <c r="EA302" s="1">
        <v>-0.381822512</v>
      </c>
      <c r="EB302" s="1">
        <v>-0.41554532452005299</v>
      </c>
      <c r="EC302" s="1">
        <v>-0.41507568361617297</v>
      </c>
      <c r="ED302" s="1">
        <v>-0.39664257754305099</v>
      </c>
      <c r="EE302" s="1">
        <v>-0.43505180799999998</v>
      </c>
      <c r="EF302" s="1">
        <v>-0.40223662189194598</v>
      </c>
      <c r="EG302" s="1">
        <v>-0.4</v>
      </c>
      <c r="EH302" s="1">
        <v>-0.40177199340359099</v>
      </c>
      <c r="EI302" s="1">
        <v>-0.40443729243073001</v>
      </c>
      <c r="EJ302" s="1">
        <v>-0.40507303286402002</v>
      </c>
      <c r="EK302" s="1">
        <v>-0.40536140124956699</v>
      </c>
      <c r="EL302" s="1">
        <v>-0.40656043164230399</v>
      </c>
      <c r="EM302" s="1">
        <v>-0.40580462290668401</v>
      </c>
      <c r="EN302" s="1">
        <v>-0.40542486534500899</v>
      </c>
      <c r="EO302" s="1">
        <v>-0.404430840157467</v>
      </c>
      <c r="EP302" s="1">
        <v>-0.404072476889624</v>
      </c>
      <c r="EQ302" s="1">
        <v>-0.411093239308291</v>
      </c>
      <c r="ER302" s="1">
        <v>-0.418766896430673</v>
      </c>
      <c r="ES302" s="1">
        <v>-0.41695903083636898</v>
      </c>
      <c r="ET302" s="1">
        <v>-0.41219476984885201</v>
      </c>
      <c r="EU302" s="1">
        <v>-0.40780382818189798</v>
      </c>
      <c r="EV302" s="1">
        <v>-0.27515605137794102</v>
      </c>
      <c r="EW302" s="1">
        <v>-0.26920122493063903</v>
      </c>
      <c r="EX302" s="1">
        <v>-0.26754839119731799</v>
      </c>
      <c r="EY302" s="1">
        <v>-0.26846447541055102</v>
      </c>
      <c r="EZ302" s="1">
        <v>-0.26804461117106698</v>
      </c>
      <c r="FA302" s="1">
        <v>-0.25597119721484302</v>
      </c>
      <c r="FB302" s="1">
        <v>-0.25719578981295999</v>
      </c>
      <c r="FC302" s="1">
        <v>-0.25689663553234698</v>
      </c>
      <c r="FD302" s="1">
        <v>-0.27283002762020703</v>
      </c>
      <c r="FE302" s="1">
        <v>-0.27388203711973003</v>
      </c>
      <c r="FF302" s="1">
        <v>-0.27649403585309401</v>
      </c>
      <c r="FG302" s="1">
        <v>-0.27760067676483902</v>
      </c>
      <c r="FH302" s="1">
        <v>-0.279713068915804</v>
      </c>
      <c r="FI302" s="1">
        <v>-0.28319497100000002</v>
      </c>
      <c r="FJ302" s="1">
        <v>-0.24760964372642899</v>
      </c>
      <c r="FK302" s="1">
        <v>-0.249198421694107</v>
      </c>
      <c r="FL302" s="1">
        <v>-0.25030212152047498</v>
      </c>
      <c r="FM302" s="1">
        <v>-0.24652579247950401</v>
      </c>
      <c r="FN302" s="1">
        <v>-0.25113852050926999</v>
      </c>
      <c r="FO302" s="1">
        <v>-0.25213299856393401</v>
      </c>
      <c r="FP302" s="1">
        <v>-0.25381239367228198</v>
      </c>
      <c r="FQ302" s="1">
        <v>-0.25445903178825302</v>
      </c>
      <c r="FR302" s="1">
        <v>-0.26</v>
      </c>
      <c r="FS302" s="1">
        <v>-0.34349270377020802</v>
      </c>
      <c r="FT302" s="1">
        <v>-0.40854763710811998</v>
      </c>
      <c r="FU302" s="1">
        <v>-0.409609872356339</v>
      </c>
      <c r="FV302" s="1">
        <v>-0.40618814966854699</v>
      </c>
      <c r="FW302" s="1">
        <v>-0.40444278665774502</v>
      </c>
      <c r="FX302" s="1">
        <v>-0.40515827808732302</v>
      </c>
      <c r="FY302" s="1">
        <v>-0.38748867289125599</v>
      </c>
      <c r="FZ302" s="1">
        <v>-0.40326141168414598</v>
      </c>
      <c r="GA302" s="1">
        <v>-0.4</v>
      </c>
      <c r="GB302" s="1">
        <v>-0.40102820893123298</v>
      </c>
      <c r="GC302" s="1">
        <v>-0.39950799068897003</v>
      </c>
      <c r="GD302" s="1">
        <v>-0.39927550264071299</v>
      </c>
      <c r="GE302" s="1">
        <v>-0.39847818103386501</v>
      </c>
      <c r="GF302" s="1">
        <v>-0.39779455014221798</v>
      </c>
      <c r="GG302" s="1">
        <v>-0.397564847852375</v>
      </c>
      <c r="GH302" s="1">
        <v>-0.39728362618461499</v>
      </c>
      <c r="GI302" s="1">
        <v>-0.40705206073101502</v>
      </c>
      <c r="GJ302" s="1">
        <v>-0.41215072801628799</v>
      </c>
      <c r="GK302" s="1">
        <v>-0.410173017572173</v>
      </c>
      <c r="GL302" s="1">
        <v>-0.40896029095571301</v>
      </c>
      <c r="GM302" s="1">
        <v>-0.40974697654943099</v>
      </c>
      <c r="GN302" s="1">
        <v>-0.40998341953559803</v>
      </c>
      <c r="GO302" s="6">
        <v>-0.408983781298497</v>
      </c>
      <c r="GP302" s="1">
        <v>-0.40840522349271202</v>
      </c>
      <c r="GQ302" s="1">
        <v>-0.39750601761352899</v>
      </c>
      <c r="GR302" s="1">
        <v>-0.40471889599999999</v>
      </c>
      <c r="GS302" s="1">
        <v>-0.40376247623383699</v>
      </c>
    </row>
    <row r="303" spans="1:201" x14ac:dyDescent="0.25">
      <c r="A303" s="2">
        <v>42064</v>
      </c>
      <c r="BV303" s="1">
        <v>-0.53</v>
      </c>
      <c r="BW303" s="1">
        <v>-0.55000000000000004</v>
      </c>
      <c r="BX303" s="1">
        <v>-0.55000000000000004</v>
      </c>
      <c r="BY303" s="1">
        <v>-0.55000000000000004</v>
      </c>
      <c r="BZ303" s="1">
        <v>-0.55000000000000004</v>
      </c>
      <c r="CA303" s="1">
        <v>-0.55000000000000004</v>
      </c>
      <c r="CB303" s="1">
        <v>-0.55000000000000004</v>
      </c>
      <c r="CC303" s="1">
        <v>-0.55000000000000004</v>
      </c>
      <c r="CD303" s="1">
        <v>-0.55000000000000004</v>
      </c>
      <c r="CE303" s="1">
        <v>-0.55000000000000004</v>
      </c>
      <c r="CF303" s="1">
        <v>-0.55000000000000004</v>
      </c>
      <c r="CG303" s="1">
        <v>-0.55000000000000004</v>
      </c>
      <c r="CH303" s="1">
        <v>-0.56000000000000005</v>
      </c>
      <c r="CI303" s="1">
        <v>-0.56000000000000005</v>
      </c>
      <c r="CJ303" s="1">
        <v>-0.56000000000000005</v>
      </c>
      <c r="CK303" s="1">
        <v>-0.56000000000000005</v>
      </c>
      <c r="CL303" s="1">
        <v>-0.56000000000000005</v>
      </c>
      <c r="CM303" s="1">
        <v>-0.56000000000000005</v>
      </c>
      <c r="CN303" s="1">
        <v>-0.56000000000000005</v>
      </c>
      <c r="CO303" s="1">
        <v>-0.56000000000000005</v>
      </c>
      <c r="CP303" s="1">
        <v>-0.56000000000000005</v>
      </c>
      <c r="CQ303" s="1">
        <v>-0.55000000000000004</v>
      </c>
      <c r="CR303" s="1">
        <v>-0.55000000000000004</v>
      </c>
      <c r="CS303" s="1">
        <v>-0.55000000000000004</v>
      </c>
      <c r="CT303" s="1">
        <v>-0.55000000000000004</v>
      </c>
      <c r="CU303" s="1">
        <v>-0.55000000000000004</v>
      </c>
      <c r="CV303" s="1">
        <v>-0.55000000000000004</v>
      </c>
      <c r="CW303" s="1">
        <v>-0.55000000000000004</v>
      </c>
      <c r="CX303" s="1">
        <v>-0.55000000000000004</v>
      </c>
      <c r="CY303" s="1">
        <v>-0.54</v>
      </c>
      <c r="CZ303" s="1">
        <v>-0.54</v>
      </c>
      <c r="DA303" s="1">
        <v>-0.54</v>
      </c>
      <c r="DB303" s="1">
        <v>-0.54</v>
      </c>
      <c r="DC303" s="1">
        <v>-0.54</v>
      </c>
      <c r="DD303" s="1">
        <v>-0.54</v>
      </c>
      <c r="DE303" s="1">
        <v>-0.479450200523246</v>
      </c>
      <c r="DF303" s="1">
        <v>-0.48</v>
      </c>
      <c r="DG303" s="1">
        <v>-0.48048890459869698</v>
      </c>
      <c r="DH303" s="1">
        <v>-0.477506303471114</v>
      </c>
      <c r="DI303" s="1">
        <v>-0.48</v>
      </c>
      <c r="DJ303" s="1">
        <v>-0.48</v>
      </c>
      <c r="DK303" s="1">
        <v>-0.48</v>
      </c>
      <c r="DL303" s="1">
        <v>-0.48</v>
      </c>
      <c r="DM303" s="1">
        <v>-0.42</v>
      </c>
      <c r="DN303" s="1">
        <v>-0.41</v>
      </c>
      <c r="DO303" s="1">
        <v>-0.42</v>
      </c>
      <c r="DP303" s="1">
        <v>-0.414977518816877</v>
      </c>
      <c r="DQ303" s="1">
        <v>-0.41472900800000001</v>
      </c>
      <c r="DR303" s="1">
        <v>-0.41279777739023499</v>
      </c>
      <c r="DS303" s="1">
        <v>-0.41</v>
      </c>
      <c r="DT303" s="1">
        <v>-0.41</v>
      </c>
      <c r="DU303" s="1">
        <v>-0.41210413200000001</v>
      </c>
      <c r="DV303" s="1">
        <v>-0.41</v>
      </c>
      <c r="DW303" s="1">
        <v>-0.41</v>
      </c>
      <c r="DX303" s="1">
        <v>-0.41</v>
      </c>
      <c r="DY303" s="1">
        <v>-0.4</v>
      </c>
      <c r="DZ303" s="1">
        <v>-0.40970537743041702</v>
      </c>
      <c r="EA303" s="1">
        <v>-0.44824188799999998</v>
      </c>
      <c r="EB303" s="1">
        <v>-0.46348317596078398</v>
      </c>
      <c r="EC303" s="1">
        <v>-0.46267869100023101</v>
      </c>
      <c r="ED303" s="1">
        <v>-0.48173011978533298</v>
      </c>
      <c r="EE303" s="1">
        <v>-0.46610249599999998</v>
      </c>
      <c r="EF303" s="1">
        <v>-0.46156239127304399</v>
      </c>
      <c r="EG303" s="1">
        <v>-0.46</v>
      </c>
      <c r="EH303" s="1">
        <v>-0.45913157999176402</v>
      </c>
      <c r="EI303" s="1">
        <v>-0.45947822467030403</v>
      </c>
      <c r="EJ303" s="1">
        <v>-0.46017612339091102</v>
      </c>
      <c r="EK303" s="1">
        <v>-0.46068566339750799</v>
      </c>
      <c r="EL303" s="1">
        <v>-0.465575541542118</v>
      </c>
      <c r="EM303" s="1">
        <v>-0.46486174490213999</v>
      </c>
      <c r="EN303" s="1">
        <v>-0.46144053654700501</v>
      </c>
      <c r="EO303" s="1">
        <v>-0.46051912975027698</v>
      </c>
      <c r="EP303" s="1">
        <v>-0.46033438006322303</v>
      </c>
      <c r="EQ303" s="1">
        <v>-0.457355328674665</v>
      </c>
      <c r="ER303" s="1">
        <v>-0.47378598365632801</v>
      </c>
      <c r="ES303" s="1">
        <v>-0.49256027935157298</v>
      </c>
      <c r="ET303" s="1">
        <v>-0.48286316955410702</v>
      </c>
      <c r="EU303" s="1">
        <v>-0.48047365223983901</v>
      </c>
      <c r="EV303" s="1">
        <v>-0.304556165463918</v>
      </c>
      <c r="EW303" s="1">
        <v>-0.30195444287774897</v>
      </c>
      <c r="EX303" s="1">
        <v>-0.300171309597002</v>
      </c>
      <c r="EY303" s="1">
        <v>-0.30320234289720399</v>
      </c>
      <c r="EZ303" s="1">
        <v>-0.30262159454584497</v>
      </c>
      <c r="FA303" s="1">
        <v>-0.34993108679083801</v>
      </c>
      <c r="FB303" s="1">
        <v>-0.351976508513761</v>
      </c>
      <c r="FC303" s="1">
        <v>-0.35182276827241299</v>
      </c>
      <c r="FD303" s="1">
        <v>-0.31233817217061199</v>
      </c>
      <c r="FE303" s="1">
        <v>-0.31280164059814902</v>
      </c>
      <c r="FF303" s="1">
        <v>-0.36268779710363203</v>
      </c>
      <c r="FG303" s="1">
        <v>-0.363183806453517</v>
      </c>
      <c r="FH303" s="1">
        <v>-0.36482037329425698</v>
      </c>
      <c r="FI303" s="1">
        <v>-0.36722595600000002</v>
      </c>
      <c r="FJ303" s="1">
        <v>-0.33938072567403499</v>
      </c>
      <c r="FK303" s="1">
        <v>-0.340782966913038</v>
      </c>
      <c r="FL303" s="1">
        <v>-0.34199327241323402</v>
      </c>
      <c r="FM303" s="1">
        <v>-0.34271938140967301</v>
      </c>
      <c r="FN303" s="1">
        <v>-0.34850611007127902</v>
      </c>
      <c r="FO303" s="1">
        <v>-0.34111805623094099</v>
      </c>
      <c r="FP303" s="1">
        <v>-0.34512112765348202</v>
      </c>
      <c r="FQ303" s="1">
        <v>-0.33815107268565298</v>
      </c>
      <c r="FR303" s="1">
        <v>-0.34</v>
      </c>
      <c r="FS303" s="1">
        <v>-0.42974160279830997</v>
      </c>
      <c r="FT303" s="1">
        <v>-0.49856372934057003</v>
      </c>
      <c r="FU303" s="1">
        <v>-0.49972443810296702</v>
      </c>
      <c r="FV303" s="1">
        <v>-0.49958954657363602</v>
      </c>
      <c r="FW303" s="1">
        <v>-0.49806597662446001</v>
      </c>
      <c r="FX303" s="1">
        <v>-0.49886059503006502</v>
      </c>
      <c r="FY303" s="1">
        <v>-0.42777729592400199</v>
      </c>
      <c r="FZ303" s="1">
        <v>-0.49730595318141801</v>
      </c>
      <c r="GA303" s="1">
        <v>-0.5</v>
      </c>
      <c r="GB303" s="1">
        <v>-0.49537200988401803</v>
      </c>
      <c r="GC303" s="1">
        <v>-0.49402203833404701</v>
      </c>
      <c r="GD303" s="1">
        <v>-0.49395417541582498</v>
      </c>
      <c r="GE303" s="1">
        <v>-0.493311081074777</v>
      </c>
      <c r="GF303" s="1">
        <v>-0.49274259194432202</v>
      </c>
      <c r="GG303" s="1">
        <v>-0.492620974049779</v>
      </c>
      <c r="GH303" s="1">
        <v>-0.49265795897222098</v>
      </c>
      <c r="GI303" s="1">
        <v>-0.49620887974684602</v>
      </c>
      <c r="GJ303" s="1">
        <v>-0.50221100656447804</v>
      </c>
      <c r="GK303" s="1">
        <v>-0.50041168765970701</v>
      </c>
      <c r="GL303" s="1">
        <v>-0.49157292759306198</v>
      </c>
      <c r="GM303" s="1">
        <v>-0.49233281836271597</v>
      </c>
      <c r="GN303" s="1">
        <v>-0.49219003063799999</v>
      </c>
      <c r="GO303" s="6">
        <v>-0.49098332824989099</v>
      </c>
      <c r="GP303" s="1">
        <v>-0.49011231680074502</v>
      </c>
      <c r="GQ303" s="1">
        <v>-0.46215838694721101</v>
      </c>
      <c r="GR303" s="1">
        <v>-0.48135188099999998</v>
      </c>
      <c r="GS303" s="1">
        <v>-0.48049197109136899</v>
      </c>
    </row>
    <row r="304" spans="1:201" x14ac:dyDescent="0.25">
      <c r="A304" s="2">
        <v>42095</v>
      </c>
      <c r="BW304" s="1">
        <v>-0.63</v>
      </c>
      <c r="BX304" s="1">
        <v>-0.63</v>
      </c>
      <c r="BY304" s="1">
        <v>-0.63</v>
      </c>
      <c r="BZ304" s="1">
        <v>-0.55000000000000004</v>
      </c>
      <c r="CA304" s="1">
        <v>-0.55000000000000004</v>
      </c>
      <c r="CB304" s="1">
        <v>-0.55000000000000004</v>
      </c>
      <c r="CC304" s="1">
        <v>-0.55000000000000004</v>
      </c>
      <c r="CD304" s="1">
        <v>-0.55000000000000004</v>
      </c>
      <c r="CE304" s="1">
        <v>-0.55000000000000004</v>
      </c>
      <c r="CF304" s="1">
        <v>-0.55000000000000004</v>
      </c>
      <c r="CG304" s="1">
        <v>-0.55000000000000004</v>
      </c>
      <c r="CH304" s="1">
        <v>-0.55000000000000004</v>
      </c>
      <c r="CI304" s="1">
        <v>-0.55000000000000004</v>
      </c>
      <c r="CJ304" s="1">
        <v>-0.55000000000000004</v>
      </c>
      <c r="CK304" s="1">
        <v>-0.55000000000000004</v>
      </c>
      <c r="CL304" s="1">
        <v>-0.55000000000000004</v>
      </c>
      <c r="CM304" s="1">
        <v>-0.55000000000000004</v>
      </c>
      <c r="CN304" s="1">
        <v>-0.55000000000000004</v>
      </c>
      <c r="CO304" s="1">
        <v>-0.55000000000000004</v>
      </c>
      <c r="CP304" s="1">
        <v>-0.55000000000000004</v>
      </c>
      <c r="CQ304" s="1">
        <v>-0.55000000000000004</v>
      </c>
      <c r="CR304" s="1">
        <v>-0.55000000000000004</v>
      </c>
      <c r="CS304" s="1">
        <v>-0.55000000000000004</v>
      </c>
      <c r="CT304" s="1">
        <v>-0.55000000000000004</v>
      </c>
      <c r="CU304" s="1">
        <v>-0.54</v>
      </c>
      <c r="CV304" s="1">
        <v>-0.54</v>
      </c>
      <c r="CW304" s="1">
        <v>-0.54</v>
      </c>
      <c r="CX304" s="1">
        <v>-0.54</v>
      </c>
      <c r="CY304" s="1">
        <v>-0.54</v>
      </c>
      <c r="CZ304" s="1">
        <v>-0.54</v>
      </c>
      <c r="DA304" s="1">
        <v>-0.53</v>
      </c>
      <c r="DB304" s="1">
        <v>-0.53</v>
      </c>
      <c r="DC304" s="1">
        <v>-0.53</v>
      </c>
      <c r="DD304" s="1">
        <v>-0.53</v>
      </c>
      <c r="DE304" s="1">
        <v>-0.64668054726942303</v>
      </c>
      <c r="DF304" s="1">
        <v>-0.65</v>
      </c>
      <c r="DG304" s="1">
        <v>-0.64649828004493004</v>
      </c>
      <c r="DH304" s="1">
        <v>-0.64387650012709896</v>
      </c>
      <c r="DI304" s="1">
        <v>-0.64</v>
      </c>
      <c r="DJ304" s="1">
        <v>-0.64</v>
      </c>
      <c r="DK304" s="1">
        <v>-0.64</v>
      </c>
      <c r="DL304" s="1">
        <v>-0.64</v>
      </c>
      <c r="DM304" s="1">
        <v>-0.59</v>
      </c>
      <c r="DN304" s="1">
        <v>-0.59</v>
      </c>
      <c r="DO304" s="1">
        <v>-0.59</v>
      </c>
      <c r="DP304" s="1">
        <v>-0.58781046382358004</v>
      </c>
      <c r="DQ304" s="1">
        <v>-0.58690317000000003</v>
      </c>
      <c r="DR304" s="1">
        <v>-0.60519577839420002</v>
      </c>
      <c r="DS304" s="1">
        <v>-0.6</v>
      </c>
      <c r="DT304" s="1">
        <v>-0.6</v>
      </c>
      <c r="DU304" s="1">
        <v>-0.60116186699999996</v>
      </c>
      <c r="DV304" s="1">
        <v>-0.6</v>
      </c>
      <c r="DW304" s="1">
        <v>-0.6</v>
      </c>
      <c r="DX304" s="1">
        <v>-0.6</v>
      </c>
      <c r="DY304" s="1">
        <v>-0.6</v>
      </c>
      <c r="DZ304" s="1">
        <v>-0.593028593334891</v>
      </c>
      <c r="EA304" s="1">
        <v>-0.53549147399999997</v>
      </c>
      <c r="EB304" s="1">
        <v>-0.54801186993370798</v>
      </c>
      <c r="EC304" s="1">
        <v>-0.54667097615169602</v>
      </c>
      <c r="ED304" s="1">
        <v>-0.56789249782849105</v>
      </c>
      <c r="EE304" s="1">
        <v>-0.54628576299999998</v>
      </c>
      <c r="EF304" s="1">
        <v>-0.55348675315373497</v>
      </c>
      <c r="EG304" s="1">
        <v>-0.55000000000000004</v>
      </c>
      <c r="EH304" s="1">
        <v>-0.55568260534190705</v>
      </c>
      <c r="EI304" s="1">
        <v>-0.55605243910327296</v>
      </c>
      <c r="EJ304" s="1">
        <v>-0.55670893770978302</v>
      </c>
      <c r="EK304" s="1">
        <v>-0.55745402281360201</v>
      </c>
      <c r="EL304" s="1">
        <v>-0.558770341697159</v>
      </c>
      <c r="EM304" s="1">
        <v>-0.55813941616098905</v>
      </c>
      <c r="EN304" s="1">
        <v>-0.557962865303398</v>
      </c>
      <c r="EO304" s="1">
        <v>-0.55713142360385004</v>
      </c>
      <c r="EP304" s="1">
        <v>-0.55692949145148696</v>
      </c>
      <c r="EQ304" s="1">
        <v>-0.57234633342025298</v>
      </c>
      <c r="ER304" s="1">
        <v>-0.57463362374920501</v>
      </c>
      <c r="ES304" s="1">
        <v>-0.57485746713529495</v>
      </c>
      <c r="ET304" s="1">
        <v>-0.58422915676391896</v>
      </c>
      <c r="EU304" s="1">
        <v>-0.58247892219443698</v>
      </c>
      <c r="EV304" s="1">
        <v>-0.53211671761367696</v>
      </c>
      <c r="EW304" s="1">
        <v>-0.53116289757788304</v>
      </c>
      <c r="EX304" s="1">
        <v>-0.53037334693282401</v>
      </c>
      <c r="EY304" s="1">
        <v>-0.52722763011126605</v>
      </c>
      <c r="EZ304" s="1">
        <v>-0.52340540980139605</v>
      </c>
      <c r="FA304" s="1">
        <v>-0.52572145546482796</v>
      </c>
      <c r="FB304" s="1">
        <v>-0.525954774519382</v>
      </c>
      <c r="FC304" s="1">
        <v>-0.52075646169522605</v>
      </c>
      <c r="FD304" s="1">
        <v>-0.52091978416973495</v>
      </c>
      <c r="FE304" s="1">
        <v>-0.522238155637051</v>
      </c>
      <c r="FF304" s="1">
        <v>-0.530916580113303</v>
      </c>
      <c r="FG304" s="1">
        <v>-0.53256892514480503</v>
      </c>
      <c r="FH304" s="1">
        <v>-0.53342133189016705</v>
      </c>
      <c r="FI304" s="1">
        <v>-0.53440955099999998</v>
      </c>
      <c r="FJ304" s="1">
        <v>-0.51974926416964995</v>
      </c>
      <c r="FK304" s="1">
        <v>-0.52093334572365102</v>
      </c>
      <c r="FL304" s="1">
        <v>-0.52203822435518898</v>
      </c>
      <c r="FM304" s="1">
        <v>-0.52271548168706095</v>
      </c>
      <c r="FN304" s="1">
        <v>-0.50919364303926895</v>
      </c>
      <c r="FO304" s="1">
        <v>-0.506042264467361</v>
      </c>
      <c r="FP304" s="1">
        <v>-0.507922820309469</v>
      </c>
      <c r="FQ304" s="1">
        <v>-0.50893674969857094</v>
      </c>
      <c r="FR304" s="1">
        <v>-0.52</v>
      </c>
      <c r="FS304" s="1">
        <v>-0.51803813086085304</v>
      </c>
      <c r="FT304" s="1">
        <v>-0.54167818062630402</v>
      </c>
      <c r="FU304" s="1">
        <v>-0.54271645941106506</v>
      </c>
      <c r="FV304" s="1">
        <v>-0.542958795706312</v>
      </c>
      <c r="FW304" s="1">
        <v>-0.54195966844240895</v>
      </c>
      <c r="FX304" s="1">
        <v>-0.54251969845735704</v>
      </c>
      <c r="FY304" s="1">
        <v>-0.60259703101905704</v>
      </c>
      <c r="FZ304" s="1">
        <v>-0.54134902939117302</v>
      </c>
      <c r="GA304" s="1">
        <v>-0.54</v>
      </c>
      <c r="GB304" s="1">
        <v>-0.53969602281001605</v>
      </c>
      <c r="GC304" s="1">
        <v>-0.53855045125272705</v>
      </c>
      <c r="GD304" s="1">
        <v>-0.53850602637482803</v>
      </c>
      <c r="GE304" s="1">
        <v>-0.53805652833801298</v>
      </c>
      <c r="GF304" s="1">
        <v>-0.53753830566883098</v>
      </c>
      <c r="GG304" s="1">
        <v>-0.53736347571049103</v>
      </c>
      <c r="GH304" s="1">
        <v>-0.53713254687516998</v>
      </c>
      <c r="GI304" s="1">
        <v>-0.53565290888547101</v>
      </c>
      <c r="GJ304" s="1">
        <v>-0.54976881989979298</v>
      </c>
      <c r="GK304" s="1">
        <v>-0.54816276528116104</v>
      </c>
      <c r="GL304" s="1">
        <v>-0.54749858882157099</v>
      </c>
      <c r="GM304" s="1">
        <v>-0.548013850760663</v>
      </c>
      <c r="GN304" s="1">
        <v>-0.54708534906105799</v>
      </c>
      <c r="GO304" s="6">
        <v>-0.54561487486960702</v>
      </c>
      <c r="GP304" s="1">
        <v>-0.54415570618562503</v>
      </c>
      <c r="GQ304" s="1">
        <v>-0.52569812745555999</v>
      </c>
      <c r="GR304" s="1">
        <v>-0.52534200099999995</v>
      </c>
      <c r="GS304" s="1">
        <v>-0.52445911381884103</v>
      </c>
    </row>
    <row r="305" spans="1:201" x14ac:dyDescent="0.25">
      <c r="A305" s="2">
        <v>42125</v>
      </c>
      <c r="BX305" s="1">
        <v>-0.75</v>
      </c>
      <c r="BY305" s="1">
        <v>-0.75</v>
      </c>
      <c r="BZ305" s="1">
        <v>-0.77</v>
      </c>
      <c r="CA305" s="1">
        <v>-0.77</v>
      </c>
      <c r="CB305" s="1">
        <v>-0.77</v>
      </c>
      <c r="CC305" s="1">
        <v>-0.77</v>
      </c>
      <c r="CD305" s="1">
        <v>-0.77</v>
      </c>
      <c r="CE305" s="1">
        <v>-0.77</v>
      </c>
      <c r="CF305" s="1">
        <v>-0.77</v>
      </c>
      <c r="CG305" s="1">
        <v>-0.77</v>
      </c>
      <c r="CH305" s="1">
        <v>-0.77</v>
      </c>
      <c r="CI305" s="1">
        <v>-0.77</v>
      </c>
      <c r="CJ305" s="1">
        <v>-0.77</v>
      </c>
      <c r="CK305" s="1">
        <v>-0.77</v>
      </c>
      <c r="CL305" s="1">
        <v>-0.77</v>
      </c>
      <c r="CM305" s="1">
        <v>-0.77</v>
      </c>
      <c r="CN305" s="1">
        <v>-0.77</v>
      </c>
      <c r="CO305" s="1">
        <v>-0.77</v>
      </c>
      <c r="CP305" s="1">
        <v>-0.77</v>
      </c>
      <c r="CQ305" s="1">
        <v>-0.77</v>
      </c>
      <c r="CR305" s="1">
        <v>-0.77</v>
      </c>
      <c r="CS305" s="1">
        <v>-0.77</v>
      </c>
      <c r="CT305" s="1">
        <v>-0.77</v>
      </c>
      <c r="CU305" s="1">
        <v>-0.77</v>
      </c>
      <c r="CV305" s="1">
        <v>-0.76</v>
      </c>
      <c r="CW305" s="1">
        <v>-0.76</v>
      </c>
      <c r="CX305" s="1">
        <v>-0.76</v>
      </c>
      <c r="CY305" s="1">
        <v>-0.76</v>
      </c>
      <c r="CZ305" s="1">
        <v>-0.76</v>
      </c>
      <c r="DA305" s="1">
        <v>-0.75</v>
      </c>
      <c r="DB305" s="1">
        <v>-0.75</v>
      </c>
      <c r="DC305" s="1">
        <v>-0.75</v>
      </c>
      <c r="DD305" s="1">
        <v>-0.75</v>
      </c>
      <c r="DE305" s="1">
        <v>-0.73809911461689004</v>
      </c>
      <c r="DF305" s="1">
        <v>-0.74</v>
      </c>
      <c r="DG305" s="1">
        <v>-0.73774818306968704</v>
      </c>
      <c r="DH305" s="1">
        <v>-0.73623618031217097</v>
      </c>
      <c r="DI305" s="1">
        <v>-0.73</v>
      </c>
      <c r="DJ305" s="1">
        <v>-0.73</v>
      </c>
      <c r="DK305" s="1">
        <v>-0.73</v>
      </c>
      <c r="DL305" s="1">
        <v>-0.73</v>
      </c>
      <c r="DM305" s="1">
        <v>-0.7</v>
      </c>
      <c r="DN305" s="1">
        <v>-0.7</v>
      </c>
      <c r="DO305" s="1">
        <v>-0.71</v>
      </c>
      <c r="DP305" s="1">
        <v>-0.70635783465496205</v>
      </c>
      <c r="DQ305" s="1">
        <v>-0.70496590199999998</v>
      </c>
      <c r="DR305" s="1">
        <v>-0.72340759355763196</v>
      </c>
      <c r="DS305" s="1">
        <v>-0.72</v>
      </c>
      <c r="DT305" s="1">
        <v>-0.71</v>
      </c>
      <c r="DU305" s="1">
        <v>-0.70650314700000005</v>
      </c>
      <c r="DV305" s="1">
        <v>-0.72</v>
      </c>
      <c r="DW305" s="1">
        <v>-0.72</v>
      </c>
      <c r="DX305" s="1">
        <v>-0.72</v>
      </c>
      <c r="DY305" s="1">
        <v>-0.71</v>
      </c>
      <c r="DZ305" s="1">
        <v>-0.70497579612269401</v>
      </c>
      <c r="EA305" s="1">
        <v>-0.71915177799999996</v>
      </c>
      <c r="EB305" s="1">
        <v>-0.73405369882625804</v>
      </c>
      <c r="EC305" s="1">
        <v>-0.732060853070299</v>
      </c>
      <c r="ED305" s="1">
        <v>-0.725234330017826</v>
      </c>
      <c r="EE305" s="1">
        <v>-0.74925682699999996</v>
      </c>
      <c r="EF305" s="1">
        <v>-0.732635747886907</v>
      </c>
      <c r="EG305" s="1">
        <v>-0.73</v>
      </c>
      <c r="EH305" s="1">
        <v>-0.73649760015447496</v>
      </c>
      <c r="EI305" s="1">
        <v>-0.73757395188225605</v>
      </c>
      <c r="EJ305" s="1">
        <v>-0.73887845532562102</v>
      </c>
      <c r="EK305" s="1">
        <v>-0.74003304212098697</v>
      </c>
      <c r="EL305" s="1">
        <v>-0.74276678709418398</v>
      </c>
      <c r="EM305" s="1">
        <v>-0.74249343951429103</v>
      </c>
      <c r="EN305" s="1">
        <v>-0.74288421488616396</v>
      </c>
      <c r="EO305" s="1">
        <v>-0.74241870592360204</v>
      </c>
      <c r="EP305" s="1">
        <v>-0.74266849130953505</v>
      </c>
      <c r="EQ305" s="1">
        <v>-0.739590001283012</v>
      </c>
      <c r="ER305" s="1">
        <v>-0.73770295051716706</v>
      </c>
      <c r="ES305" s="1">
        <v>-0.72696462196848399</v>
      </c>
      <c r="ET305" s="1">
        <v>-0.73356332317094797</v>
      </c>
      <c r="EU305" s="1">
        <v>-0.72984106740894505</v>
      </c>
      <c r="EV305" s="1">
        <v>-0.70024769563703204</v>
      </c>
      <c r="EW305" s="1">
        <v>-0.69833409717539496</v>
      </c>
      <c r="EX305" s="1">
        <v>-0.69722281468214298</v>
      </c>
      <c r="EY305" s="1">
        <v>-0.698017242544546</v>
      </c>
      <c r="EZ305" s="1">
        <v>-0.6953670205104</v>
      </c>
      <c r="FA305" s="1">
        <v>-0.68937533448416799</v>
      </c>
      <c r="FB305" s="1">
        <v>-0.68966797247841205</v>
      </c>
      <c r="FC305" s="1">
        <v>-0.68646743963883605</v>
      </c>
      <c r="FD305" s="1">
        <v>-0.69047015005369505</v>
      </c>
      <c r="FE305" s="1">
        <v>-0.69343084110080599</v>
      </c>
      <c r="FF305" s="1">
        <v>-0.694575028478993</v>
      </c>
      <c r="FG305" s="1">
        <v>-0.69452030179209501</v>
      </c>
      <c r="FH305" s="1">
        <v>-0.69460513499356602</v>
      </c>
      <c r="FI305" s="1">
        <v>-0.69616978299999999</v>
      </c>
      <c r="FJ305" s="1">
        <v>-0.67178781824073197</v>
      </c>
      <c r="FK305" s="1">
        <v>-0.67303675689011899</v>
      </c>
      <c r="FL305" s="1">
        <v>-0.67381282532711395</v>
      </c>
      <c r="FM305" s="1">
        <v>-0.67359923981186998</v>
      </c>
      <c r="FN305" s="1">
        <v>-0.67362041994932897</v>
      </c>
      <c r="FO305" s="1">
        <v>-0.677474076201805</v>
      </c>
      <c r="FP305" s="1">
        <v>-0.676769465285052</v>
      </c>
      <c r="FQ305" s="1">
        <v>-0.68080637695274704</v>
      </c>
      <c r="FR305" s="1">
        <v>-0.68</v>
      </c>
      <c r="FS305" s="1">
        <v>-0.72386106536847294</v>
      </c>
      <c r="FT305" s="1">
        <v>-0.74879363582500502</v>
      </c>
      <c r="FU305" s="1">
        <v>-0.75023725449989098</v>
      </c>
      <c r="FV305" s="1">
        <v>-0.75075455559158599</v>
      </c>
      <c r="FW305" s="1">
        <v>-0.74978145228675497</v>
      </c>
      <c r="FX305" s="1">
        <v>-0.75119148740214403</v>
      </c>
      <c r="FY305" s="1">
        <v>-0.736851352073146</v>
      </c>
      <c r="FZ305" s="1">
        <v>-0.75076134560830898</v>
      </c>
      <c r="GA305" s="1">
        <v>-0.75</v>
      </c>
      <c r="GB305" s="1">
        <v>-0.75000710312933605</v>
      </c>
      <c r="GC305" s="1">
        <v>-0.74917558737344703</v>
      </c>
      <c r="GD305" s="1">
        <v>-0.74954671090079195</v>
      </c>
      <c r="GE305" s="1">
        <v>-0.74925951883333397</v>
      </c>
      <c r="GF305" s="1">
        <v>-0.74892607528450805</v>
      </c>
      <c r="GG305" s="1">
        <v>-0.74908863947746995</v>
      </c>
      <c r="GH305" s="1">
        <v>-0.74959847019028703</v>
      </c>
      <c r="GI305" s="1">
        <v>-0.74856426757950001</v>
      </c>
      <c r="GJ305" s="1">
        <v>-0.74817488665643705</v>
      </c>
      <c r="GK305" s="1">
        <v>-0.74682636463920804</v>
      </c>
      <c r="GL305" s="1">
        <v>-0.74503181085172698</v>
      </c>
      <c r="GM305" s="1">
        <v>-0.74595602879092104</v>
      </c>
      <c r="GN305" s="1">
        <v>-0.74474161119436899</v>
      </c>
      <c r="GO305" s="6">
        <v>-0.74215613937361702</v>
      </c>
      <c r="GP305" s="1">
        <v>-0.740193920618052</v>
      </c>
      <c r="GQ305" s="1">
        <v>-0.73847137391038697</v>
      </c>
      <c r="GR305" s="1">
        <v>-0.73726469400000005</v>
      </c>
      <c r="GS305" s="1">
        <v>-0.73656725154537595</v>
      </c>
    </row>
    <row r="306" spans="1:201" x14ac:dyDescent="0.25">
      <c r="A306" s="2">
        <v>42156</v>
      </c>
      <c r="BY306" s="1">
        <v>-0.59</v>
      </c>
      <c r="BZ306" s="1">
        <v>-0.69</v>
      </c>
      <c r="CA306" s="1">
        <v>-0.69</v>
      </c>
      <c r="CB306" s="1">
        <v>-0.69</v>
      </c>
      <c r="CC306" s="1">
        <v>-0.69</v>
      </c>
      <c r="CD306" s="1">
        <v>-0.69</v>
      </c>
      <c r="CE306" s="1">
        <v>-0.7</v>
      </c>
      <c r="CF306" s="1">
        <v>-0.7</v>
      </c>
      <c r="CG306" s="1">
        <v>-0.7</v>
      </c>
      <c r="CH306" s="1">
        <v>-0.7</v>
      </c>
      <c r="CI306" s="1">
        <v>-0.7</v>
      </c>
      <c r="CJ306" s="1">
        <v>-0.7</v>
      </c>
      <c r="CK306" s="1">
        <v>-0.7</v>
      </c>
      <c r="CL306" s="1">
        <v>-0.7</v>
      </c>
      <c r="CM306" s="1">
        <v>-0.7</v>
      </c>
      <c r="CN306" s="1">
        <v>-0.7</v>
      </c>
      <c r="CO306" s="1">
        <v>-0.7</v>
      </c>
      <c r="CP306" s="1">
        <v>-0.7</v>
      </c>
      <c r="CQ306" s="1">
        <v>-0.7</v>
      </c>
      <c r="CR306" s="1">
        <v>-0.7</v>
      </c>
      <c r="CS306" s="1">
        <v>-0.7</v>
      </c>
      <c r="CT306" s="1">
        <v>-0.69</v>
      </c>
      <c r="CU306" s="1">
        <v>-0.69</v>
      </c>
      <c r="CV306" s="1">
        <v>-0.69</v>
      </c>
      <c r="CW306" s="1">
        <v>-0.69</v>
      </c>
      <c r="CX306" s="1">
        <v>-0.69</v>
      </c>
      <c r="CY306" s="1">
        <v>-0.69</v>
      </c>
      <c r="CZ306" s="1">
        <v>-0.68</v>
      </c>
      <c r="DA306" s="1">
        <v>-0.68</v>
      </c>
      <c r="DB306" s="1">
        <v>-0.68</v>
      </c>
      <c r="DC306" s="1">
        <v>-0.68</v>
      </c>
      <c r="DD306" s="1">
        <v>-0.67</v>
      </c>
      <c r="DE306" s="1">
        <v>-0.59612198487773305</v>
      </c>
      <c r="DF306" s="1">
        <v>-0.59</v>
      </c>
      <c r="DG306" s="1">
        <v>-0.59467046824537995</v>
      </c>
      <c r="DH306" s="1">
        <v>-0.59331814637969504</v>
      </c>
      <c r="DI306" s="1">
        <v>-0.6</v>
      </c>
      <c r="DJ306" s="1">
        <v>-0.59</v>
      </c>
      <c r="DK306" s="1">
        <v>-0.6</v>
      </c>
      <c r="DL306" s="1">
        <v>-0.6</v>
      </c>
      <c r="DM306" s="1">
        <v>-0.55000000000000004</v>
      </c>
      <c r="DN306" s="1">
        <v>-0.55000000000000004</v>
      </c>
      <c r="DO306" s="1">
        <v>-0.56000000000000005</v>
      </c>
      <c r="DP306" s="1">
        <v>-0.55688670399610896</v>
      </c>
      <c r="DQ306" s="1">
        <v>-0.55626582099999999</v>
      </c>
      <c r="DR306" s="1">
        <v>-0.54022051126322901</v>
      </c>
      <c r="DS306" s="1">
        <v>-0.54</v>
      </c>
      <c r="DT306" s="1">
        <v>-0.53</v>
      </c>
      <c r="DU306" s="1">
        <v>-0.525646065</v>
      </c>
      <c r="DV306" s="1">
        <v>-0.53</v>
      </c>
      <c r="DW306" s="1">
        <v>-0.52</v>
      </c>
      <c r="DX306" s="1">
        <v>-0.53</v>
      </c>
      <c r="DY306" s="1">
        <v>-0.52</v>
      </c>
      <c r="DZ306" s="1">
        <v>-0.51788310961841499</v>
      </c>
      <c r="EA306" s="1">
        <v>-0.61847272099999995</v>
      </c>
      <c r="EB306" s="1">
        <v>-0.62305748079772305</v>
      </c>
      <c r="EC306" s="1">
        <v>-0.62132752081164799</v>
      </c>
      <c r="ED306" s="1">
        <v>-0.63257445595295902</v>
      </c>
      <c r="EE306" s="1">
        <v>-0.63335828900000002</v>
      </c>
      <c r="EF306" s="1">
        <v>-0.62640771910848403</v>
      </c>
      <c r="EG306" s="1">
        <v>-0.62</v>
      </c>
      <c r="EH306" s="1">
        <v>-0.62152020111622497</v>
      </c>
      <c r="EI306" s="1">
        <v>-0.62108393664238004</v>
      </c>
      <c r="EJ306" s="1">
        <v>-0.62202320242349396</v>
      </c>
      <c r="EK306" s="1">
        <v>-0.62296380705630905</v>
      </c>
      <c r="EL306" s="1">
        <v>-0.62481875328929104</v>
      </c>
      <c r="EM306" s="1">
        <v>-0.62432637179068096</v>
      </c>
      <c r="EN306" s="1">
        <v>-0.62436486464397101</v>
      </c>
      <c r="EO306" s="1">
        <v>-0.623665762450482</v>
      </c>
      <c r="EP306" s="1">
        <v>-0.62357589294863103</v>
      </c>
      <c r="EQ306" s="1">
        <v>-0.62866060561701198</v>
      </c>
      <c r="ER306" s="1">
        <v>-0.625181926770078</v>
      </c>
      <c r="ES306" s="1">
        <v>-0.63611677559146096</v>
      </c>
      <c r="ET306" s="1">
        <v>-0.620995889320204</v>
      </c>
      <c r="EU306" s="1">
        <v>-0.63163806430318103</v>
      </c>
      <c r="EV306" s="1">
        <v>-0.47485482701432602</v>
      </c>
      <c r="EW306" s="1">
        <v>-0.47225134279539299</v>
      </c>
      <c r="EX306" s="1">
        <v>-0.47076095903694598</v>
      </c>
      <c r="EY306" s="1">
        <v>-0.489920678087579</v>
      </c>
      <c r="EZ306" s="1">
        <v>-0.50037578745557398</v>
      </c>
      <c r="FA306" s="1">
        <v>-0.45645423165279497</v>
      </c>
      <c r="FB306" s="1">
        <v>-0.458080418993768</v>
      </c>
      <c r="FC306" s="1">
        <v>-0.44034037873993898</v>
      </c>
      <c r="FD306" s="1">
        <v>-0.46017662633065498</v>
      </c>
      <c r="FE306" s="1">
        <v>-0.47270857307664299</v>
      </c>
      <c r="FF306" s="1">
        <v>-0.50242669804744</v>
      </c>
      <c r="FG306" s="1">
        <v>-0.50562436268716204</v>
      </c>
      <c r="FH306" s="1">
        <v>-0.51674001024263105</v>
      </c>
      <c r="FI306" s="1">
        <v>-0.51881500400000002</v>
      </c>
      <c r="FJ306" s="1">
        <v>-0.47441969617364899</v>
      </c>
      <c r="FK306" s="1">
        <v>-0.475146345932977</v>
      </c>
      <c r="FL306" s="1">
        <v>-0.47623565223726999</v>
      </c>
      <c r="FM306" s="1">
        <v>-0.50546498285905805</v>
      </c>
      <c r="FN306" s="1">
        <v>-0.51760247293567896</v>
      </c>
      <c r="FO306" s="1">
        <v>-0.51817931953959095</v>
      </c>
      <c r="FP306" s="1">
        <v>-0.51995009655341295</v>
      </c>
      <c r="FQ306" s="1">
        <v>-0.52355011633586501</v>
      </c>
      <c r="FR306" s="1">
        <v>-0.53</v>
      </c>
      <c r="FS306" s="1">
        <v>-0.60134451665864797</v>
      </c>
      <c r="FT306" s="1">
        <v>-0.638468181960407</v>
      </c>
      <c r="FU306" s="1">
        <v>-0.63928442723180301</v>
      </c>
      <c r="FV306" s="1">
        <v>-0.63964249328096001</v>
      </c>
      <c r="FW306" s="1">
        <v>-0.63860745989734102</v>
      </c>
      <c r="FX306" s="1">
        <v>-0.63964974140577702</v>
      </c>
      <c r="FY306" s="1">
        <v>-0.51927904561076199</v>
      </c>
      <c r="FZ306" s="1">
        <v>-0.63884309400829198</v>
      </c>
      <c r="GA306" s="1">
        <v>-0.64</v>
      </c>
      <c r="GB306" s="1">
        <v>-0.63767277662336197</v>
      </c>
      <c r="GC306" s="1">
        <v>-0.63665909057178405</v>
      </c>
      <c r="GD306" s="1">
        <v>-0.63679927034950001</v>
      </c>
      <c r="GE306" s="1">
        <v>-0.63636246254719997</v>
      </c>
      <c r="GF306" s="1">
        <v>-0.63588700952482402</v>
      </c>
      <c r="GG306" s="1">
        <v>-0.63586340016013199</v>
      </c>
      <c r="GH306" s="1">
        <v>-0.63599993033802904</v>
      </c>
      <c r="GI306" s="1">
        <v>-0.63710245817153299</v>
      </c>
      <c r="GJ306" s="1">
        <v>-0.63546061871092696</v>
      </c>
      <c r="GK306" s="1">
        <v>-0.63397817259901301</v>
      </c>
      <c r="GL306" s="1">
        <v>-0.63329040078499999</v>
      </c>
      <c r="GM306" s="1">
        <v>-0.634065916180511</v>
      </c>
      <c r="GN306" s="1">
        <v>-0.63291476208474196</v>
      </c>
      <c r="GO306" s="6">
        <v>-0.63073724873645198</v>
      </c>
      <c r="GP306" s="1">
        <v>-0.62891371579286703</v>
      </c>
      <c r="GQ306" s="1">
        <v>-0.62744046812047005</v>
      </c>
      <c r="GR306" s="1">
        <v>-0.63161625399999999</v>
      </c>
      <c r="GS306" s="1">
        <v>-0.63079904113651697</v>
      </c>
    </row>
    <row r="307" spans="1:201" x14ac:dyDescent="0.25">
      <c r="A307" s="2">
        <v>42186</v>
      </c>
      <c r="BZ307" s="1">
        <v>-0.49</v>
      </c>
      <c r="CA307" s="1">
        <v>-0.49</v>
      </c>
      <c r="CB307" s="1">
        <v>-0.49</v>
      </c>
      <c r="CC307" s="1">
        <v>-0.55000000000000004</v>
      </c>
      <c r="CD307" s="1">
        <v>-0.55000000000000004</v>
      </c>
      <c r="CE307" s="1">
        <v>-0.55000000000000004</v>
      </c>
      <c r="CF307" s="1">
        <v>-0.56000000000000005</v>
      </c>
      <c r="CG307" s="1">
        <v>-0.56000000000000005</v>
      </c>
      <c r="CH307" s="1">
        <v>-0.56000000000000005</v>
      </c>
      <c r="CI307" s="1">
        <v>-0.56000000000000005</v>
      </c>
      <c r="CJ307" s="1">
        <v>-0.56000000000000005</v>
      </c>
      <c r="CK307" s="1">
        <v>-0.56000000000000005</v>
      </c>
      <c r="CL307" s="1">
        <v>-0.56000000000000005</v>
      </c>
      <c r="CM307" s="1">
        <v>-0.56000000000000005</v>
      </c>
      <c r="CN307" s="1">
        <v>-0.56000000000000005</v>
      </c>
      <c r="CO307" s="1">
        <v>-0.56000000000000005</v>
      </c>
      <c r="CP307" s="1">
        <v>-0.56000000000000005</v>
      </c>
      <c r="CQ307" s="1">
        <v>-0.56000000000000005</v>
      </c>
      <c r="CR307" s="1">
        <v>-0.56000000000000005</v>
      </c>
      <c r="CS307" s="1">
        <v>-0.56000000000000005</v>
      </c>
      <c r="CT307" s="1">
        <v>-0.55000000000000004</v>
      </c>
      <c r="CU307" s="1">
        <v>-0.55000000000000004</v>
      </c>
      <c r="CV307" s="1">
        <v>-0.55000000000000004</v>
      </c>
      <c r="CW307" s="1">
        <v>-0.55000000000000004</v>
      </c>
      <c r="CX307" s="1">
        <v>-0.55000000000000004</v>
      </c>
      <c r="CY307" s="1">
        <v>-0.55000000000000004</v>
      </c>
      <c r="CZ307" s="1">
        <v>-0.55000000000000004</v>
      </c>
      <c r="DA307" s="1">
        <v>-0.54</v>
      </c>
      <c r="DB307" s="1">
        <v>-0.54</v>
      </c>
      <c r="DC307" s="1">
        <v>-0.54</v>
      </c>
      <c r="DD307" s="1">
        <v>-0.54</v>
      </c>
      <c r="DE307" s="1">
        <v>-0.45059768447433002</v>
      </c>
      <c r="DF307" s="1">
        <v>-0.45</v>
      </c>
      <c r="DG307" s="1">
        <v>-0.44954095691096602</v>
      </c>
      <c r="DH307" s="1">
        <v>-0.448536828951212</v>
      </c>
      <c r="DI307" s="1">
        <v>-0.45</v>
      </c>
      <c r="DJ307" s="1">
        <v>-0.45</v>
      </c>
      <c r="DK307" s="1">
        <v>-0.45</v>
      </c>
      <c r="DL307" s="1">
        <v>-0.45</v>
      </c>
      <c r="DM307" s="1">
        <v>-0.38</v>
      </c>
      <c r="DN307" s="1">
        <v>-0.38</v>
      </c>
      <c r="DO307" s="1">
        <v>-0.39</v>
      </c>
      <c r="DP307" s="1">
        <v>-0.39193396624480997</v>
      </c>
      <c r="DQ307" s="1">
        <v>-0.39187752300000001</v>
      </c>
      <c r="DR307" s="1">
        <v>-0.39913552328683399</v>
      </c>
      <c r="DS307" s="1">
        <v>-0.4</v>
      </c>
      <c r="DT307" s="1">
        <v>-0.4</v>
      </c>
      <c r="DU307" s="1">
        <v>-0.40248252000000001</v>
      </c>
      <c r="DV307" s="1">
        <v>-0.42</v>
      </c>
      <c r="DW307" s="1">
        <v>-0.4</v>
      </c>
      <c r="DX307" s="1">
        <v>-0.4</v>
      </c>
      <c r="DY307" s="1">
        <v>-0.4</v>
      </c>
      <c r="DZ307" s="1">
        <v>-0.412982996549211</v>
      </c>
      <c r="EA307" s="1">
        <v>-0.44615314700000003</v>
      </c>
      <c r="EB307" s="1">
        <v>-0.46967778803322602</v>
      </c>
      <c r="EC307" s="1">
        <v>-0.46898603740234501</v>
      </c>
      <c r="ED307" s="1">
        <v>-0.46737645547928702</v>
      </c>
      <c r="EE307" s="1">
        <v>-0.475975384</v>
      </c>
      <c r="EF307" s="1">
        <v>-0.47317030158412099</v>
      </c>
      <c r="EG307" s="1">
        <v>-0.47</v>
      </c>
      <c r="EH307" s="1">
        <v>-0.46901348790367797</v>
      </c>
      <c r="EI307" s="1">
        <v>-0.47525706533678203</v>
      </c>
      <c r="EJ307" s="1">
        <v>-0.47580111679773202</v>
      </c>
      <c r="EK307" s="1">
        <v>-0.47593541015844198</v>
      </c>
      <c r="EL307" s="1">
        <v>-0.47725511300032197</v>
      </c>
      <c r="EM307" s="1">
        <v>-0.47647558569654902</v>
      </c>
      <c r="EN307" s="1">
        <v>-0.47608056334870902</v>
      </c>
      <c r="EO307" s="1">
        <v>-0.47507532595227198</v>
      </c>
      <c r="EP307" s="1">
        <v>-0.47481155184802198</v>
      </c>
      <c r="EQ307" s="1">
        <v>-0.47185413770958901</v>
      </c>
      <c r="ER307" s="1">
        <v>-0.45524044717322398</v>
      </c>
      <c r="ES307" s="1">
        <v>-0.46449119345859102</v>
      </c>
      <c r="ET307" s="1">
        <v>-0.450416706110155</v>
      </c>
      <c r="EU307" s="1">
        <v>-0.44572330554253897</v>
      </c>
      <c r="EV307" s="1">
        <v>-0.29477739427712202</v>
      </c>
      <c r="EW307" s="1">
        <v>-0.29251421069807398</v>
      </c>
      <c r="EX307" s="1">
        <v>-0.29050065731353197</v>
      </c>
      <c r="EY307" s="1">
        <v>-0.31085362182460002</v>
      </c>
      <c r="EZ307" s="1">
        <v>-0.30701591796340799</v>
      </c>
      <c r="FA307" s="1">
        <v>-0.30637334464265198</v>
      </c>
      <c r="FB307" s="1">
        <v>-0.29568211481818601</v>
      </c>
      <c r="FC307" s="1">
        <v>-0.29443049375442398</v>
      </c>
      <c r="FD307" s="1">
        <v>-0.29845868826041499</v>
      </c>
      <c r="FE307" s="1">
        <v>-0.29919650471105902</v>
      </c>
      <c r="FF307" s="1">
        <v>-0.303830823785949</v>
      </c>
      <c r="FG307" s="1">
        <v>-0.30465398676732203</v>
      </c>
      <c r="FH307" s="1">
        <v>-0.30843881539173201</v>
      </c>
      <c r="FI307" s="1">
        <v>-0.31100203399999998</v>
      </c>
      <c r="FJ307" s="1">
        <v>-0.33976030935079299</v>
      </c>
      <c r="FK307" s="1">
        <v>-0.34127976013297701</v>
      </c>
      <c r="FL307" s="1">
        <v>-0.342345885687459</v>
      </c>
      <c r="FM307" s="1">
        <v>-0.34286195272676101</v>
      </c>
      <c r="FN307" s="1">
        <v>-0.342979997741437</v>
      </c>
      <c r="FO307" s="1">
        <v>-0.31948452385051501</v>
      </c>
      <c r="FP307" s="1">
        <v>-0.320351861531251</v>
      </c>
      <c r="FQ307" s="1">
        <v>-0.32341274164318901</v>
      </c>
      <c r="FR307" s="1">
        <v>-0.33</v>
      </c>
      <c r="FS307" s="1">
        <v>-0.35466733741109602</v>
      </c>
      <c r="FT307" s="1">
        <v>-0.47917938352127198</v>
      </c>
      <c r="FU307" s="1">
        <v>-0.48059942770499903</v>
      </c>
      <c r="FV307" s="1">
        <v>-0.47434277006174702</v>
      </c>
      <c r="FW307" s="1">
        <v>-0.47282103982857399</v>
      </c>
      <c r="FX307" s="1">
        <v>-0.47377866078937703</v>
      </c>
      <c r="FY307" s="1">
        <v>-0.44614688106385902</v>
      </c>
      <c r="FZ307" s="1">
        <v>-0.47234839658313499</v>
      </c>
      <c r="GA307" s="1">
        <v>-0.47</v>
      </c>
      <c r="GB307" s="1">
        <v>-0.47059575518140601</v>
      </c>
      <c r="GC307" s="1">
        <v>-0.46923827921704497</v>
      </c>
      <c r="GD307" s="1">
        <v>-0.46918766374683102</v>
      </c>
      <c r="GE307" s="1">
        <v>-0.46849149638367599</v>
      </c>
      <c r="GF307" s="1">
        <v>-0.46789960352326598</v>
      </c>
      <c r="GG307" s="1">
        <v>-0.46781844514777099</v>
      </c>
      <c r="GH307" s="1">
        <v>-0.467826204754761</v>
      </c>
      <c r="GI307" s="1">
        <v>-0.467106298317221</v>
      </c>
      <c r="GJ307" s="1">
        <v>-0.46533733167526098</v>
      </c>
      <c r="GK307" s="1">
        <v>-0.46349543156926098</v>
      </c>
      <c r="GL307" s="1">
        <v>-0.46238150767341402</v>
      </c>
      <c r="GM307" s="1">
        <v>-0.46301632202048199</v>
      </c>
      <c r="GN307" s="1">
        <v>-0.46296935123136701</v>
      </c>
      <c r="GO307" s="6">
        <v>-0.46180683558946101</v>
      </c>
      <c r="GP307" s="1">
        <v>-0.46097825863405301</v>
      </c>
      <c r="GQ307" s="1">
        <v>-0.45734268466856798</v>
      </c>
      <c r="GR307" s="1">
        <v>-0.45717050599999998</v>
      </c>
      <c r="GS307" s="1">
        <v>-0.45625133259051598</v>
      </c>
    </row>
    <row r="308" spans="1:201" x14ac:dyDescent="0.25">
      <c r="A308" s="2">
        <v>42217</v>
      </c>
      <c r="CA308" s="1">
        <v>-0.33</v>
      </c>
      <c r="CB308" s="1">
        <v>-0.33</v>
      </c>
      <c r="CC308" s="1">
        <v>-0.38</v>
      </c>
      <c r="CD308" s="1">
        <v>-0.38</v>
      </c>
      <c r="CE308" s="1">
        <v>-0.38</v>
      </c>
      <c r="CF308" s="1">
        <v>-0.38</v>
      </c>
      <c r="CG308" s="1">
        <v>-0.38</v>
      </c>
      <c r="CH308" s="1">
        <v>-0.38</v>
      </c>
      <c r="CI308" s="1">
        <v>-0.38</v>
      </c>
      <c r="CJ308" s="1">
        <v>-0.38</v>
      </c>
      <c r="CK308" s="1">
        <v>-0.38</v>
      </c>
      <c r="CL308" s="1">
        <v>-0.38</v>
      </c>
      <c r="CM308" s="1">
        <v>-0.38</v>
      </c>
      <c r="CN308" s="1">
        <v>-0.38</v>
      </c>
      <c r="CO308" s="1">
        <v>-0.38</v>
      </c>
      <c r="CP308" s="1">
        <v>-0.38</v>
      </c>
      <c r="CQ308" s="1">
        <v>-0.38</v>
      </c>
      <c r="CR308" s="1">
        <v>-0.38</v>
      </c>
      <c r="CS308" s="1">
        <v>-0.38</v>
      </c>
      <c r="CT308" s="1">
        <v>-0.38</v>
      </c>
      <c r="CU308" s="1">
        <v>-0.38</v>
      </c>
      <c r="CV308" s="1">
        <v>-0.37</v>
      </c>
      <c r="CW308" s="1">
        <v>-0.37</v>
      </c>
      <c r="CX308" s="1">
        <v>-0.37</v>
      </c>
      <c r="CY308" s="1">
        <v>-0.37</v>
      </c>
      <c r="CZ308" s="1">
        <v>-0.37</v>
      </c>
      <c r="DA308" s="1">
        <v>-0.37</v>
      </c>
      <c r="DB308" s="1">
        <v>-0.37</v>
      </c>
      <c r="DC308" s="1">
        <v>-0.36</v>
      </c>
      <c r="DD308" s="1">
        <v>-0.36</v>
      </c>
      <c r="DE308" s="1">
        <v>-0.33853014223683398</v>
      </c>
      <c r="DF308" s="1">
        <v>-0.34</v>
      </c>
      <c r="DG308" s="1">
        <v>-0.35344438691906499</v>
      </c>
      <c r="DH308" s="1">
        <v>-0.35240907588939602</v>
      </c>
      <c r="DI308" s="1">
        <v>-0.35</v>
      </c>
      <c r="DJ308" s="1">
        <v>-0.35</v>
      </c>
      <c r="DK308" s="1">
        <v>-0.35</v>
      </c>
      <c r="DL308" s="1">
        <v>-0.35</v>
      </c>
      <c r="DM308" s="1">
        <v>-0.27</v>
      </c>
      <c r="DN308" s="1">
        <v>-0.27</v>
      </c>
      <c r="DO308" s="1">
        <v>-0.28000000000000003</v>
      </c>
      <c r="DP308" s="1">
        <v>-0.28291521904161598</v>
      </c>
      <c r="DQ308" s="1">
        <v>-0.28264226199999998</v>
      </c>
      <c r="DR308" s="1">
        <v>-0.28354051228089799</v>
      </c>
      <c r="DS308" s="1">
        <v>-0.28000000000000003</v>
      </c>
      <c r="DT308" s="1">
        <v>-0.28000000000000003</v>
      </c>
      <c r="DU308" s="1">
        <v>-0.28441166000000001</v>
      </c>
      <c r="DV308" s="1">
        <v>-0.28999999999999998</v>
      </c>
      <c r="DW308" s="1">
        <v>-0.28000000000000003</v>
      </c>
      <c r="DX308" s="1">
        <v>-0.28999999999999998</v>
      </c>
      <c r="DY308" s="1">
        <v>-0.28000000000000003</v>
      </c>
      <c r="DZ308" s="1">
        <v>-0.28077556727683001</v>
      </c>
      <c r="EA308" s="1">
        <v>-0.27201782299999999</v>
      </c>
      <c r="EB308" s="1">
        <v>-0.29638391431142802</v>
      </c>
      <c r="EC308" s="1">
        <v>-0.29562634377089902</v>
      </c>
      <c r="ED308" s="1">
        <v>-0.288011922666989</v>
      </c>
      <c r="EE308" s="1">
        <v>-0.30388413600000003</v>
      </c>
      <c r="EF308" s="1">
        <v>-0.30517944802763303</v>
      </c>
      <c r="EG308" s="1">
        <v>-0.3</v>
      </c>
      <c r="EH308" s="1">
        <v>-0.30080743937660098</v>
      </c>
      <c r="EI308" s="1">
        <v>-0.30468202646797998</v>
      </c>
      <c r="EJ308" s="1">
        <v>-0.30470688297672999</v>
      </c>
      <c r="EK308" s="1">
        <v>-0.30438295326970699</v>
      </c>
      <c r="EL308" s="1">
        <v>-0.303682473493535</v>
      </c>
      <c r="EM308" s="1">
        <v>-0.30266728267064003</v>
      </c>
      <c r="EN308" s="1">
        <v>-0.301662581761872</v>
      </c>
      <c r="EO308" s="1">
        <v>-0.300442204679717</v>
      </c>
      <c r="EP308" s="1">
        <v>-0.29957890940116599</v>
      </c>
      <c r="EQ308" s="1">
        <v>-0.29650249477199803</v>
      </c>
      <c r="ER308" s="1">
        <v>-0.24515127829165601</v>
      </c>
      <c r="ES308" s="1">
        <v>-0.23927468370857699</v>
      </c>
      <c r="ET308" s="1">
        <v>-0.23720938018241999</v>
      </c>
      <c r="EU308" s="1">
        <v>-0.23593982343582601</v>
      </c>
      <c r="EV308" s="1">
        <v>-0.115511658397185</v>
      </c>
      <c r="EW308" s="1">
        <v>-0.112125890051557</v>
      </c>
      <c r="EX308" s="1">
        <v>-0.110215211489578</v>
      </c>
      <c r="EY308" s="1">
        <v>-0.109843276181848</v>
      </c>
      <c r="EZ308" s="1">
        <v>-0.10812791286633899</v>
      </c>
      <c r="FA308" s="1">
        <v>-0.12326556567739699</v>
      </c>
      <c r="FB308" s="1">
        <v>-0.12402572667603801</v>
      </c>
      <c r="FC308" s="1">
        <v>-0.122892563617971</v>
      </c>
      <c r="FD308" s="1">
        <v>-8.7636528701431404E-2</v>
      </c>
      <c r="FE308" s="1">
        <v>-8.8640180766925397E-2</v>
      </c>
      <c r="FF308" s="1">
        <v>-0.100137690996184</v>
      </c>
      <c r="FG308" s="1">
        <v>-0.10048722081686901</v>
      </c>
      <c r="FH308" s="1">
        <v>-0.102462859956403</v>
      </c>
      <c r="FI308" s="1">
        <v>-0.10537556200000001</v>
      </c>
      <c r="FJ308" s="1">
        <v>-0.116356363830107</v>
      </c>
      <c r="FK308" s="1">
        <v>-0.1183602369556</v>
      </c>
      <c r="FL308" s="1">
        <v>-0.11925673011417599</v>
      </c>
      <c r="FM308" s="1">
        <v>-0.120119070260712</v>
      </c>
      <c r="FN308" s="1">
        <v>-0.122393177280782</v>
      </c>
      <c r="FO308" s="1">
        <v>-0.12310019711759</v>
      </c>
      <c r="FP308" s="1">
        <v>-0.124481882946501</v>
      </c>
      <c r="FQ308" s="1">
        <v>-0.12599046874131001</v>
      </c>
      <c r="FR308" s="1">
        <v>-0.13</v>
      </c>
      <c r="FS308" s="1">
        <v>-0.16891429572217601</v>
      </c>
      <c r="FT308" s="1">
        <v>-0.28147734990888501</v>
      </c>
      <c r="FU308" s="1">
        <v>-0.28262352245281103</v>
      </c>
      <c r="FV308" s="1">
        <v>-0.28210318139399598</v>
      </c>
      <c r="FW308" s="1">
        <v>-0.28024348834084301</v>
      </c>
      <c r="FX308" s="1">
        <v>-0.281082987837668</v>
      </c>
      <c r="FY308" s="1">
        <v>-0.27376110682892801</v>
      </c>
      <c r="FZ308" s="1">
        <v>-0.27906723786305598</v>
      </c>
      <c r="GA308" s="1">
        <v>-0.28000000000000003</v>
      </c>
      <c r="GB308" s="1">
        <v>-0.27685453491443501</v>
      </c>
      <c r="GC308" s="1">
        <v>-0.27523488706710603</v>
      </c>
      <c r="GD308" s="1">
        <v>-0.27473478237034499</v>
      </c>
      <c r="GE308" s="1">
        <v>-0.273678831682794</v>
      </c>
      <c r="GF308" s="1">
        <v>-0.27276436299506102</v>
      </c>
      <c r="GG308" s="1">
        <v>-0.27236096985165698</v>
      </c>
      <c r="GH308" s="1">
        <v>-0.27129811580965302</v>
      </c>
      <c r="GI308" s="1">
        <v>-0.26976838150372401</v>
      </c>
      <c r="GJ308" s="1">
        <v>-0.26789471005562898</v>
      </c>
      <c r="GK308" s="1">
        <v>-0.26580808546623602</v>
      </c>
      <c r="GL308" s="1">
        <v>-0.26174151248201399</v>
      </c>
      <c r="GM308" s="1">
        <v>-0.26247584323539402</v>
      </c>
      <c r="GN308" s="1">
        <v>-0.26252411553800098</v>
      </c>
      <c r="GO308" s="6">
        <v>-0.26124328978091699</v>
      </c>
      <c r="GP308" s="1">
        <v>-0.26045759367078303</v>
      </c>
      <c r="GQ308" s="1">
        <v>-0.26256465774791399</v>
      </c>
      <c r="GR308" s="1">
        <v>-0.26009228200000001</v>
      </c>
      <c r="GS308" s="1">
        <v>-0.25889836082666101</v>
      </c>
    </row>
    <row r="309" spans="1:201" x14ac:dyDescent="0.25">
      <c r="A309" s="2">
        <v>42248</v>
      </c>
      <c r="CB309" s="1">
        <v>-0.21</v>
      </c>
      <c r="CC309" s="1">
        <v>-0.19</v>
      </c>
      <c r="CD309" s="1">
        <v>-0.19</v>
      </c>
      <c r="CE309" s="1">
        <v>-0.19</v>
      </c>
      <c r="CF309" s="1">
        <v>-0.19</v>
      </c>
      <c r="CG309" s="1">
        <v>-0.19</v>
      </c>
      <c r="CH309" s="1">
        <v>-0.19</v>
      </c>
      <c r="CI309" s="1">
        <v>-0.19</v>
      </c>
      <c r="CJ309" s="1">
        <v>-0.19</v>
      </c>
      <c r="CK309" s="1">
        <v>-0.19</v>
      </c>
      <c r="CL309" s="1">
        <v>-0.19</v>
      </c>
      <c r="CM309" s="1">
        <v>-0.19</v>
      </c>
      <c r="CN309" s="1">
        <v>-0.19</v>
      </c>
      <c r="CO309" s="1">
        <v>-0.19</v>
      </c>
      <c r="CP309" s="1">
        <v>-0.19</v>
      </c>
      <c r="CQ309" s="1">
        <v>-0.19</v>
      </c>
      <c r="CR309" s="1">
        <v>-0.19</v>
      </c>
      <c r="CS309" s="1">
        <v>-0.18</v>
      </c>
      <c r="CT309" s="1">
        <v>-0.18</v>
      </c>
      <c r="CU309" s="1">
        <v>-0.18</v>
      </c>
      <c r="CV309" s="1">
        <v>-0.18</v>
      </c>
      <c r="CW309" s="1">
        <v>-0.18</v>
      </c>
      <c r="CX309" s="1">
        <v>-0.18</v>
      </c>
      <c r="CY309" s="1">
        <v>-0.18</v>
      </c>
      <c r="CZ309" s="1">
        <v>-0.18</v>
      </c>
      <c r="DA309" s="1">
        <v>-0.17</v>
      </c>
      <c r="DB309" s="1">
        <v>-0.17</v>
      </c>
      <c r="DC309" s="1">
        <v>-0.17</v>
      </c>
      <c r="DD309" s="1">
        <v>-0.17</v>
      </c>
      <c r="DE309" s="1">
        <v>-0.15531032223932001</v>
      </c>
      <c r="DF309" s="1">
        <v>-0.16</v>
      </c>
      <c r="DG309" s="1">
        <v>-0.15424441891048599</v>
      </c>
      <c r="DH309" s="1">
        <v>-0.15310988275409099</v>
      </c>
      <c r="DI309" s="1">
        <v>-0.15</v>
      </c>
      <c r="DJ309" s="1">
        <v>-0.15</v>
      </c>
      <c r="DK309" s="1">
        <v>-0.15</v>
      </c>
      <c r="DL309" s="1">
        <v>-0.15</v>
      </c>
      <c r="DM309" s="1">
        <v>-0.1</v>
      </c>
      <c r="DN309" s="1">
        <v>-0.08</v>
      </c>
      <c r="DO309" s="1">
        <v>-0.08</v>
      </c>
      <c r="DP309" s="1">
        <v>-9.7082167318571694E-2</v>
      </c>
      <c r="DQ309" s="1">
        <v>-9.6836094999999997E-2</v>
      </c>
      <c r="DR309" s="1">
        <v>-8.6363549575191906E-2</v>
      </c>
      <c r="DS309" s="1">
        <v>-0.08</v>
      </c>
      <c r="DT309" s="1">
        <v>-0.09</v>
      </c>
      <c r="DU309" s="1">
        <v>-8.4983250999999996E-2</v>
      </c>
      <c r="DV309" s="1">
        <v>-0.09</v>
      </c>
      <c r="DW309" s="1">
        <v>-0.09</v>
      </c>
      <c r="DX309" s="1">
        <v>-0.09</v>
      </c>
      <c r="DY309" s="1">
        <v>-0.08</v>
      </c>
      <c r="DZ309" s="1">
        <v>-8.5245360941393705E-2</v>
      </c>
      <c r="EA309" s="1">
        <v>-6.9189205000000004E-2</v>
      </c>
      <c r="EB309" s="1">
        <v>-8.8816641541106495E-2</v>
      </c>
      <c r="EC309" s="1">
        <v>-8.7617855668965905E-2</v>
      </c>
      <c r="ED309" s="1">
        <v>-0.11183739256351501</v>
      </c>
      <c r="EE309" s="1">
        <v>-9.5751969000000006E-2</v>
      </c>
      <c r="EF309" s="1">
        <v>-9.4225584292572606E-2</v>
      </c>
      <c r="EG309" s="1">
        <v>-0.09</v>
      </c>
      <c r="EH309" s="1">
        <v>-9.39139192065295E-2</v>
      </c>
      <c r="EI309" s="1">
        <v>-9.1748529574190496E-2</v>
      </c>
      <c r="EJ309" s="1">
        <v>-9.1403704111950507E-2</v>
      </c>
      <c r="EK309" s="1">
        <v>-9.0845805456935394E-2</v>
      </c>
      <c r="EL309" s="1">
        <v>-9.01308012002036E-2</v>
      </c>
      <c r="EM309" s="1">
        <v>-8.8740040090413294E-2</v>
      </c>
      <c r="EN309" s="1">
        <v>-8.75221371290619E-2</v>
      </c>
      <c r="EO309" s="1">
        <v>-8.6041042932094206E-2</v>
      </c>
      <c r="EP309" s="1">
        <v>-8.4947479829557304E-2</v>
      </c>
      <c r="EQ309" s="1">
        <v>-8.3588626654641604E-2</v>
      </c>
      <c r="ER309" s="1">
        <v>-9.6029828562857494E-2</v>
      </c>
      <c r="ES309" s="1">
        <v>-0.103396087767298</v>
      </c>
      <c r="ET309" s="1">
        <v>-8.8427915502270804E-2</v>
      </c>
      <c r="EU309" s="1">
        <v>-8.7121634179243096E-2</v>
      </c>
      <c r="EV309" s="1">
        <v>5.69101176760273E-2</v>
      </c>
      <c r="EW309" s="1">
        <v>6.5256314388677406E-2</v>
      </c>
      <c r="EX309" s="1">
        <v>6.7247932039783007E-2</v>
      </c>
      <c r="EY309" s="1">
        <v>6.2413195096465798E-2</v>
      </c>
      <c r="EZ309" s="1">
        <v>6.3116918247647896E-2</v>
      </c>
      <c r="FA309" s="1">
        <v>5.6676555998412002E-2</v>
      </c>
      <c r="FB309" s="1">
        <v>5.6477573753545701E-2</v>
      </c>
      <c r="FC309" s="1">
        <v>5.6718568755380797E-2</v>
      </c>
      <c r="FD309" s="1">
        <v>5.4966533459449102E-2</v>
      </c>
      <c r="FE309" s="1">
        <v>5.41787286709687E-2</v>
      </c>
      <c r="FF309" s="1">
        <v>4.1372698580962097E-2</v>
      </c>
      <c r="FG309" s="1">
        <v>4.12633785189312E-2</v>
      </c>
      <c r="FH309" s="1">
        <v>3.9417023081227201E-2</v>
      </c>
      <c r="FI309" s="1">
        <v>3.6526296999999999E-2</v>
      </c>
      <c r="FJ309" s="1">
        <v>3.1735694244511198E-2</v>
      </c>
      <c r="FK309" s="1">
        <v>3.2433325543296698E-2</v>
      </c>
      <c r="FL309" s="1">
        <v>3.4290875635445001E-2</v>
      </c>
      <c r="FM309" s="1">
        <v>3.4257611300266402E-2</v>
      </c>
      <c r="FN309" s="1">
        <v>2.5771074251470901E-2</v>
      </c>
      <c r="FO309" s="1">
        <v>2.53478864275932E-2</v>
      </c>
      <c r="FP309" s="1">
        <v>2.4117601165134301E-2</v>
      </c>
      <c r="FQ309" s="1">
        <v>2.3291063536889301E-2</v>
      </c>
      <c r="FR309" s="1">
        <v>0.02</v>
      </c>
      <c r="FS309" s="1">
        <v>-3.1914703457482103E-2</v>
      </c>
      <c r="FT309" s="1">
        <v>-0.100252921415591</v>
      </c>
      <c r="FU309" s="1">
        <v>-0.101052896613666</v>
      </c>
      <c r="FV309" s="1">
        <v>-0.100385111197809</v>
      </c>
      <c r="FW309" s="1">
        <v>-9.8472397106473306E-2</v>
      </c>
      <c r="FX309" s="1">
        <v>-9.8872431563231902E-2</v>
      </c>
      <c r="FY309" s="1">
        <v>-0.14505771400023099</v>
      </c>
      <c r="FZ309" s="1">
        <v>-9.6648828555779595E-2</v>
      </c>
      <c r="GA309" s="1">
        <v>-0.1</v>
      </c>
      <c r="GB309" s="1">
        <v>-9.4210132328196E-2</v>
      </c>
      <c r="GC309" s="1">
        <v>-9.2533843898436302E-2</v>
      </c>
      <c r="GD309" s="1">
        <v>-9.1844890043878802E-2</v>
      </c>
      <c r="GE309" s="1">
        <v>-9.0447997919315404E-2</v>
      </c>
      <c r="GF309" s="1">
        <v>-8.9146233234217595E-2</v>
      </c>
      <c r="GG309" s="1">
        <v>-8.8369957968525203E-2</v>
      </c>
      <c r="GH309" s="1">
        <v>-8.74262925548559E-2</v>
      </c>
      <c r="GI309" s="1">
        <v>-8.8698916018609505E-2</v>
      </c>
      <c r="GJ309" s="1">
        <v>-8.6635764306921006E-2</v>
      </c>
      <c r="GK309" s="1">
        <v>-8.4542430900987398E-2</v>
      </c>
      <c r="GL309" s="1">
        <v>-7.5937043295121895E-2</v>
      </c>
      <c r="GM309" s="1">
        <v>-7.6640384671080697E-2</v>
      </c>
      <c r="GN309" s="1">
        <v>-7.6228138282501204E-2</v>
      </c>
      <c r="GO309" s="6">
        <v>-7.4778292453694301E-2</v>
      </c>
      <c r="GP309" s="1">
        <v>-7.3640058613671303E-2</v>
      </c>
      <c r="GQ309" s="1">
        <v>-8.1905995533840897E-2</v>
      </c>
      <c r="GR309" s="1">
        <v>-8.8062900999999999E-2</v>
      </c>
      <c r="GS309" s="1">
        <v>-8.6579542442783902E-2</v>
      </c>
    </row>
    <row r="310" spans="1:201" x14ac:dyDescent="0.25">
      <c r="A310" s="2">
        <v>42278</v>
      </c>
      <c r="CC310" s="1">
        <v>-0.16</v>
      </c>
      <c r="CD310" s="1">
        <v>-0.16</v>
      </c>
      <c r="CE310" s="1">
        <v>-0.16</v>
      </c>
      <c r="CF310" s="1">
        <v>-0.28000000000000003</v>
      </c>
      <c r="CG310" s="1">
        <v>-0.28000000000000003</v>
      </c>
      <c r="CH310" s="1">
        <v>-0.28000000000000003</v>
      </c>
      <c r="CI310" s="1">
        <v>-0.28000000000000003</v>
      </c>
      <c r="CJ310" s="1">
        <v>-0.28000000000000003</v>
      </c>
      <c r="CK310" s="1">
        <v>-0.28000000000000003</v>
      </c>
      <c r="CL310" s="1">
        <v>-0.28000000000000003</v>
      </c>
      <c r="CM310" s="1">
        <v>-0.28000000000000003</v>
      </c>
      <c r="CN310" s="1">
        <v>-0.28000000000000003</v>
      </c>
      <c r="CO310" s="1">
        <v>-0.28000000000000003</v>
      </c>
      <c r="CP310" s="1">
        <v>-0.28000000000000003</v>
      </c>
      <c r="CQ310" s="1">
        <v>-0.28000000000000003</v>
      </c>
      <c r="CR310" s="1">
        <v>-0.28000000000000003</v>
      </c>
      <c r="CS310" s="1">
        <v>-0.27</v>
      </c>
      <c r="CT310" s="1">
        <v>-0.27</v>
      </c>
      <c r="CU310" s="1">
        <v>-0.27</v>
      </c>
      <c r="CV310" s="1">
        <v>-0.27</v>
      </c>
      <c r="CW310" s="1">
        <v>-0.27</v>
      </c>
      <c r="CX310" s="1">
        <v>-0.27</v>
      </c>
      <c r="CY310" s="1">
        <v>-0.27</v>
      </c>
      <c r="CZ310" s="1">
        <v>-0.26</v>
      </c>
      <c r="DA310" s="1">
        <v>-0.26</v>
      </c>
      <c r="DB310" s="1">
        <v>-0.26</v>
      </c>
      <c r="DC310" s="1">
        <v>-0.26</v>
      </c>
      <c r="DD310" s="1">
        <v>-0.26</v>
      </c>
      <c r="DE310" s="1">
        <v>-0.29267974477032899</v>
      </c>
      <c r="DF310" s="1">
        <v>-0.28999999999999998</v>
      </c>
      <c r="DG310" s="1">
        <v>-0.29436596948014199</v>
      </c>
      <c r="DH310" s="1">
        <v>-0.29028990336523403</v>
      </c>
      <c r="DI310" s="1">
        <v>-0.28999999999999998</v>
      </c>
      <c r="DJ310" s="1">
        <v>-0.28999999999999998</v>
      </c>
      <c r="DK310" s="1">
        <v>-0.28999999999999998</v>
      </c>
      <c r="DL310" s="1">
        <v>-0.28000000000000003</v>
      </c>
      <c r="DM310" s="1">
        <v>-0.22</v>
      </c>
      <c r="DN310" s="1">
        <v>-0.22</v>
      </c>
      <c r="DO310" s="1">
        <v>-0.23</v>
      </c>
      <c r="DP310" s="1">
        <v>-0.22615959568425201</v>
      </c>
      <c r="DQ310" s="1">
        <v>-0.225756126</v>
      </c>
      <c r="DR310" s="1">
        <v>-0.25249450521975603</v>
      </c>
      <c r="DS310" s="1">
        <v>-0.24</v>
      </c>
      <c r="DT310" s="1">
        <v>-0.24</v>
      </c>
      <c r="DU310" s="1">
        <v>-0.241574181</v>
      </c>
      <c r="DV310" s="1">
        <v>-0.24</v>
      </c>
      <c r="DW310" s="1">
        <v>-0.24</v>
      </c>
      <c r="DX310" s="1">
        <v>-0.25</v>
      </c>
      <c r="DY310" s="1">
        <v>-0.25</v>
      </c>
      <c r="DZ310" s="1">
        <v>-0.24507006147650801</v>
      </c>
      <c r="EA310" s="1">
        <v>-0.21926258100000001</v>
      </c>
      <c r="EB310" s="1">
        <v>-0.26978040883307502</v>
      </c>
      <c r="EC310" s="1">
        <v>-0.26861087044307402</v>
      </c>
      <c r="ED310" s="1">
        <v>-0.25736664469005999</v>
      </c>
      <c r="EE310" s="1">
        <v>-0.26637344099999999</v>
      </c>
      <c r="EF310" s="1">
        <v>-0.26844944329118697</v>
      </c>
      <c r="EG310" s="1">
        <v>-0.26</v>
      </c>
      <c r="EH310" s="1">
        <v>-0.26628588874991899</v>
      </c>
      <c r="EI310" s="1">
        <v>-0.268438998812567</v>
      </c>
      <c r="EJ310" s="1">
        <v>-0.26838590443378002</v>
      </c>
      <c r="EK310" s="1">
        <v>-0.267571721121735</v>
      </c>
      <c r="EL310" s="1">
        <v>-0.26878462703849598</v>
      </c>
      <c r="EM310" s="1">
        <v>-0.26754210577973198</v>
      </c>
      <c r="EN310" s="1">
        <v>-0.26669460040346699</v>
      </c>
      <c r="EO310" s="1">
        <v>-0.26536250424491398</v>
      </c>
      <c r="EP310" s="1">
        <v>-0.26494581729497901</v>
      </c>
      <c r="EQ310" s="1">
        <v>-0.26219800013700101</v>
      </c>
      <c r="ER310" s="1">
        <v>-0.270237996550932</v>
      </c>
      <c r="ES310" s="1">
        <v>-0.260008671694621</v>
      </c>
      <c r="ET310" s="1">
        <v>-0.26140832575170803</v>
      </c>
      <c r="EU310" s="1">
        <v>-0.25995314140220099</v>
      </c>
      <c r="EV310" s="1">
        <v>8.6262236238657496E-3</v>
      </c>
      <c r="EW310" s="1">
        <v>9.8986396878671303E-3</v>
      </c>
      <c r="EX310" s="1">
        <v>1.2136487899730101E-2</v>
      </c>
      <c r="EY310" s="1">
        <v>-1.96955305653299E-2</v>
      </c>
      <c r="EZ310" s="1">
        <v>-1.6742915746456099E-2</v>
      </c>
      <c r="FA310" s="1">
        <v>-2.3927918045758299E-2</v>
      </c>
      <c r="FB310" s="1">
        <v>-1.6862469041264299E-2</v>
      </c>
      <c r="FC310" s="1">
        <v>-1.6634349701818801E-2</v>
      </c>
      <c r="FD310" s="1">
        <v>-1.6955005044639801E-2</v>
      </c>
      <c r="FE310" s="1">
        <v>-1.73265430241176E-2</v>
      </c>
      <c r="FF310" s="1">
        <v>-3.4480753961518402E-2</v>
      </c>
      <c r="FG310" s="1">
        <v>-3.5296208291067999E-2</v>
      </c>
      <c r="FH310" s="1">
        <v>-3.71746176404784E-2</v>
      </c>
      <c r="FI310" s="1">
        <v>-3.9355308999999998E-2</v>
      </c>
      <c r="FJ310" s="1">
        <v>-4.2640583520073397E-2</v>
      </c>
      <c r="FK310" s="1">
        <v>-4.36692692283999E-2</v>
      </c>
      <c r="FL310" s="1">
        <v>-4.4506933511432499E-2</v>
      </c>
      <c r="FM310" s="1">
        <v>-3.5478064296388098E-2</v>
      </c>
      <c r="FN310" s="1">
        <v>-4.00796717410574E-2</v>
      </c>
      <c r="FO310" s="1">
        <v>-3.90592809249104E-2</v>
      </c>
      <c r="FP310" s="1">
        <v>-4.08866082624217E-2</v>
      </c>
      <c r="FQ310" s="1">
        <v>-4.1219620732057302E-2</v>
      </c>
      <c r="FR310" s="1">
        <v>-0.05</v>
      </c>
      <c r="FS310" s="1">
        <v>-0.147061912352594</v>
      </c>
      <c r="FT310" s="1">
        <v>-0.26433575977078599</v>
      </c>
      <c r="FU310" s="1">
        <v>-0.26544951399967798</v>
      </c>
      <c r="FV310" s="1">
        <v>-0.262490550589145</v>
      </c>
      <c r="FW310" s="1">
        <v>-0.26074400267398001</v>
      </c>
      <c r="FX310" s="1">
        <v>-0.26143167923093003</v>
      </c>
      <c r="FY310" s="1">
        <v>-0.155902203988944</v>
      </c>
      <c r="FZ310" s="1">
        <v>-0.25979187495721001</v>
      </c>
      <c r="GA310" s="1">
        <v>-0.26</v>
      </c>
      <c r="GB310" s="1">
        <v>-0.25794531325205899</v>
      </c>
      <c r="GC310" s="1">
        <v>-0.25651002013357799</v>
      </c>
      <c r="GD310" s="1">
        <v>-0.25620279382233702</v>
      </c>
      <c r="GE310" s="1">
        <v>-0.25505776168532401</v>
      </c>
      <c r="GF310" s="1">
        <v>-0.25403831329960702</v>
      </c>
      <c r="GG310" s="1">
        <v>-0.253555124569598</v>
      </c>
      <c r="GH310" s="1">
        <v>-0.25353506184568098</v>
      </c>
      <c r="GI310" s="1">
        <v>-0.25189267639886098</v>
      </c>
      <c r="GJ310" s="1">
        <v>-0.24492922605804099</v>
      </c>
      <c r="GK310" s="1">
        <v>-0.24299111846330401</v>
      </c>
      <c r="GL310" s="1">
        <v>-0.24119875378217301</v>
      </c>
      <c r="GM310" s="1">
        <v>-0.24126720510292199</v>
      </c>
      <c r="GN310" s="1">
        <v>-0.24100529490469499</v>
      </c>
      <c r="GO310" s="6">
        <v>-0.23944078844083599</v>
      </c>
      <c r="GP310" s="1">
        <v>-0.23835157903464499</v>
      </c>
      <c r="GQ310" s="1">
        <v>-0.23707452080265501</v>
      </c>
      <c r="GR310" s="1">
        <v>-0.23436976500000001</v>
      </c>
      <c r="GS310" s="1">
        <v>-0.23308663448938299</v>
      </c>
    </row>
    <row r="311" spans="1:201" x14ac:dyDescent="0.25">
      <c r="A311" s="2">
        <v>42309</v>
      </c>
      <c r="CD311" s="1">
        <v>-0.35</v>
      </c>
      <c r="CE311" s="1">
        <v>-0.35</v>
      </c>
      <c r="CF311" s="1">
        <v>-0.4</v>
      </c>
      <c r="CG311" s="1">
        <v>-0.4</v>
      </c>
      <c r="CH311" s="1">
        <v>-0.4</v>
      </c>
      <c r="CI311" s="1">
        <v>-0.4</v>
      </c>
      <c r="CJ311" s="1">
        <v>-0.4</v>
      </c>
      <c r="CK311" s="1">
        <v>-0.4</v>
      </c>
      <c r="CL311" s="1">
        <v>-0.4</v>
      </c>
      <c r="CM311" s="1">
        <v>-0.4</v>
      </c>
      <c r="CN311" s="1">
        <v>-0.4</v>
      </c>
      <c r="CO311" s="1">
        <v>-0.4</v>
      </c>
      <c r="CP311" s="1">
        <v>-0.4</v>
      </c>
      <c r="CQ311" s="1">
        <v>-0.4</v>
      </c>
      <c r="CR311" s="1">
        <v>-0.4</v>
      </c>
      <c r="CS311" s="1">
        <v>-0.4</v>
      </c>
      <c r="CT311" s="1">
        <v>-0.39</v>
      </c>
      <c r="CU311" s="1">
        <v>-0.39</v>
      </c>
      <c r="CV311" s="1">
        <v>-0.39</v>
      </c>
      <c r="CW311" s="1">
        <v>-0.39</v>
      </c>
      <c r="CX311" s="1">
        <v>-0.39</v>
      </c>
      <c r="CY311" s="1">
        <v>-0.39</v>
      </c>
      <c r="CZ311" s="1">
        <v>-0.39</v>
      </c>
      <c r="DA311" s="1">
        <v>-0.38</v>
      </c>
      <c r="DB311" s="1">
        <v>-0.38</v>
      </c>
      <c r="DC311" s="1">
        <v>-0.38</v>
      </c>
      <c r="DD311" s="1">
        <v>-0.38</v>
      </c>
      <c r="DE311" s="1">
        <v>-0.34768671873208201</v>
      </c>
      <c r="DF311" s="1">
        <v>-0.35</v>
      </c>
      <c r="DG311" s="1">
        <v>-0.34738023546452301</v>
      </c>
      <c r="DH311" s="1">
        <v>-0.346477847696393</v>
      </c>
      <c r="DI311" s="1">
        <v>-0.35</v>
      </c>
      <c r="DJ311" s="1">
        <v>-0.35</v>
      </c>
      <c r="DK311" s="1">
        <v>-0.35</v>
      </c>
      <c r="DL311" s="1">
        <v>-0.35</v>
      </c>
      <c r="DM311" s="1">
        <v>-0.28000000000000003</v>
      </c>
      <c r="DN311" s="1">
        <v>-0.28000000000000003</v>
      </c>
      <c r="DO311" s="1">
        <v>-0.27</v>
      </c>
      <c r="DP311" s="1">
        <v>-0.274975210679056</v>
      </c>
      <c r="DQ311" s="1">
        <v>-0.27502568999999999</v>
      </c>
      <c r="DR311" s="1">
        <v>-0.280702921448376</v>
      </c>
      <c r="DS311" s="1">
        <v>-0.28000000000000003</v>
      </c>
      <c r="DT311" s="1">
        <v>-0.28000000000000003</v>
      </c>
      <c r="DU311" s="1">
        <v>-0.28060944700000001</v>
      </c>
      <c r="DV311" s="1">
        <v>-0.28000000000000003</v>
      </c>
      <c r="DW311" s="1">
        <v>-0.28000000000000003</v>
      </c>
      <c r="DX311" s="1">
        <v>-0.28000000000000003</v>
      </c>
      <c r="DY311" s="1">
        <v>-0.28000000000000003</v>
      </c>
      <c r="DZ311" s="1">
        <v>-0.28155044483312203</v>
      </c>
      <c r="EA311" s="1">
        <v>-0.35575473099999999</v>
      </c>
      <c r="EB311" s="1">
        <v>-0.38007295436518501</v>
      </c>
      <c r="EC311" s="1">
        <v>-0.37898896759920703</v>
      </c>
      <c r="ED311" s="1">
        <v>-0.37768108994876998</v>
      </c>
      <c r="EE311" s="1">
        <v>-0.388124264</v>
      </c>
      <c r="EF311" s="1">
        <v>-0.38078733434961298</v>
      </c>
      <c r="EG311" s="1">
        <v>-0.38</v>
      </c>
      <c r="EH311" s="1">
        <v>-0.39166995534076099</v>
      </c>
      <c r="EI311" s="1">
        <v>-0.38089406493195099</v>
      </c>
      <c r="EJ311" s="1">
        <v>-0.38093566167775</v>
      </c>
      <c r="EK311" s="1">
        <v>-0.38034107238741999</v>
      </c>
      <c r="EL311" s="1">
        <v>-0.38083911355439398</v>
      </c>
      <c r="EM311" s="1">
        <v>-0.37979440509011902</v>
      </c>
      <c r="EN311" s="1">
        <v>-0.37896164648027097</v>
      </c>
      <c r="EO311" s="1">
        <v>-0.37778614623780798</v>
      </c>
      <c r="EP311" s="1">
        <v>-0.37726801639501201</v>
      </c>
      <c r="EQ311" s="1">
        <v>-0.374424409418189</v>
      </c>
      <c r="ER311" s="1">
        <v>-0.37468948395399698</v>
      </c>
      <c r="ES311" s="1">
        <v>-0.38276048553792202</v>
      </c>
      <c r="ET311" s="1">
        <v>-0.38059205106775301</v>
      </c>
      <c r="EU311" s="1">
        <v>-0.37896797158239198</v>
      </c>
      <c r="EV311" s="1">
        <v>-0.23562013015220301</v>
      </c>
      <c r="EW311" s="1">
        <v>-0.22481301279236901</v>
      </c>
      <c r="EX311" s="1">
        <v>-0.22306510772458299</v>
      </c>
      <c r="EY311" s="1">
        <v>-0.22842181905548201</v>
      </c>
      <c r="EZ311" s="1">
        <v>-0.23358939743230001</v>
      </c>
      <c r="FA311" s="1">
        <v>-0.21375550896397</v>
      </c>
      <c r="FB311" s="1">
        <v>-0.211063877570245</v>
      </c>
      <c r="FC311" s="1">
        <v>-0.21346111051105199</v>
      </c>
      <c r="FD311" s="1">
        <v>-0.21966279416196799</v>
      </c>
      <c r="FE311" s="1">
        <v>-0.22050454411604101</v>
      </c>
      <c r="FF311" s="1">
        <v>-0.212071236199738</v>
      </c>
      <c r="FG311" s="1">
        <v>-0.20939642003971301</v>
      </c>
      <c r="FH311" s="1">
        <v>-0.20945408032932</v>
      </c>
      <c r="FI311" s="1">
        <v>-0.20564807099999999</v>
      </c>
      <c r="FJ311" s="1">
        <v>-0.22795151480509601</v>
      </c>
      <c r="FK311" s="1">
        <v>-0.22895594383751899</v>
      </c>
      <c r="FL311" s="1">
        <v>-0.229344564043759</v>
      </c>
      <c r="FM311" s="1">
        <v>-0.23923895165377501</v>
      </c>
      <c r="FN311" s="1">
        <v>-0.24204892332348801</v>
      </c>
      <c r="FO311" s="1">
        <v>-0.23994374047165601</v>
      </c>
      <c r="FP311" s="1">
        <v>-0.24552308235685999</v>
      </c>
      <c r="FQ311" s="1">
        <v>-0.23049190199052599</v>
      </c>
      <c r="FR311" s="1">
        <v>-0.23</v>
      </c>
      <c r="FS311" s="1">
        <v>-0.30018232516995202</v>
      </c>
      <c r="FT311" s="1">
        <v>-0.37633131291501598</v>
      </c>
      <c r="FU311" s="1">
        <v>-0.37760389515043502</v>
      </c>
      <c r="FV311" s="1">
        <v>-0.37724891948649197</v>
      </c>
      <c r="FW311" s="1">
        <v>-0.37547580034393302</v>
      </c>
      <c r="FX311" s="1">
        <v>-0.376376013332965</v>
      </c>
      <c r="FY311" s="1">
        <v>-0.32161915343533698</v>
      </c>
      <c r="FZ311" s="1">
        <v>-0.37484018459471102</v>
      </c>
      <c r="GA311" s="1">
        <v>-0.37</v>
      </c>
      <c r="GB311" s="1">
        <v>-0.37315917254255199</v>
      </c>
      <c r="GC311" s="1">
        <v>-0.371759932851846</v>
      </c>
      <c r="GD311" s="1">
        <v>-0.37149445453617103</v>
      </c>
      <c r="GE311" s="1">
        <v>-0.37042808481731199</v>
      </c>
      <c r="GF311" s="1">
        <v>-0.36947772360081499</v>
      </c>
      <c r="GG311" s="1">
        <v>-0.36907890334056698</v>
      </c>
      <c r="GH311" s="1">
        <v>-0.36871024245397599</v>
      </c>
      <c r="GI311" s="1">
        <v>-0.36719096135111301</v>
      </c>
      <c r="GJ311" s="1">
        <v>-0.37750774893407602</v>
      </c>
      <c r="GK311" s="1">
        <v>-0.37556333087754201</v>
      </c>
      <c r="GL311" s="1">
        <v>-0.37401117435483799</v>
      </c>
      <c r="GM311" s="1">
        <v>-0.37425220801897002</v>
      </c>
      <c r="GN311" s="1">
        <v>-0.37420653088547401</v>
      </c>
      <c r="GO311" s="6">
        <v>-0.37252788495703998</v>
      </c>
      <c r="GP311" s="1">
        <v>-0.37153604786132699</v>
      </c>
      <c r="GQ311" s="1">
        <v>-0.36902527276853903</v>
      </c>
      <c r="GR311" s="1">
        <v>-0.36764216599999999</v>
      </c>
      <c r="GS311" s="1">
        <v>-0.366395334992209</v>
      </c>
    </row>
    <row r="312" spans="1:201" x14ac:dyDescent="0.25">
      <c r="A312" s="2">
        <v>42339</v>
      </c>
      <c r="CE312" s="1">
        <v>-0.17</v>
      </c>
      <c r="CF312" s="1">
        <v>-0.19</v>
      </c>
      <c r="CG312" s="1">
        <v>-0.19</v>
      </c>
      <c r="CH312" s="1">
        <v>-0.19</v>
      </c>
      <c r="CI312" s="1">
        <v>-0.19</v>
      </c>
      <c r="CJ312" s="1">
        <v>-0.19</v>
      </c>
      <c r="CK312" s="1">
        <v>-0.19</v>
      </c>
      <c r="CL312" s="1">
        <v>-0.19</v>
      </c>
      <c r="CM312" s="1">
        <v>-0.19</v>
      </c>
      <c r="CN312" s="1">
        <v>-0.19</v>
      </c>
      <c r="CO312" s="1">
        <v>-0.19</v>
      </c>
      <c r="CP312" s="1">
        <v>-0.19</v>
      </c>
      <c r="CQ312" s="1">
        <v>-0.18</v>
      </c>
      <c r="CR312" s="1">
        <v>-0.18</v>
      </c>
      <c r="CS312" s="1">
        <v>-0.18</v>
      </c>
      <c r="CT312" s="1">
        <v>-0.18</v>
      </c>
      <c r="CU312" s="1">
        <v>-0.18</v>
      </c>
      <c r="CV312" s="1">
        <v>-0.18</v>
      </c>
      <c r="CW312" s="1">
        <v>-0.18</v>
      </c>
      <c r="CX312" s="1">
        <v>-0.17</v>
      </c>
      <c r="CY312" s="1">
        <v>-0.17</v>
      </c>
      <c r="CZ312" s="1">
        <v>-0.17</v>
      </c>
      <c r="DA312" s="1">
        <v>-0.17</v>
      </c>
      <c r="DB312" s="1">
        <v>-0.17</v>
      </c>
      <c r="DC312" s="1">
        <v>-0.16</v>
      </c>
      <c r="DD312" s="1">
        <v>-0.16</v>
      </c>
      <c r="DE312" s="1">
        <v>-0.19787005813386399</v>
      </c>
      <c r="DF312" s="1">
        <v>-0.21</v>
      </c>
      <c r="DG312" s="1">
        <v>-0.19632528889637599</v>
      </c>
      <c r="DH312" s="1">
        <v>-0.19527993908545899</v>
      </c>
      <c r="DI312" s="1">
        <v>-0.2</v>
      </c>
      <c r="DJ312" s="1">
        <v>-0.2</v>
      </c>
      <c r="DK312" s="1">
        <v>-0.21</v>
      </c>
      <c r="DL312" s="1">
        <v>-0.22</v>
      </c>
      <c r="DM312" s="1">
        <v>-0.14000000000000001</v>
      </c>
      <c r="DN312" s="1">
        <v>-0.14000000000000001</v>
      </c>
      <c r="DO312" s="1">
        <v>-0.16</v>
      </c>
      <c r="DP312" s="1">
        <v>-0.15866924244630501</v>
      </c>
      <c r="DQ312" s="1">
        <v>-0.158727968</v>
      </c>
      <c r="DR312" s="1">
        <v>-0.16495019260735999</v>
      </c>
      <c r="DS312" s="1">
        <v>-0.17</v>
      </c>
      <c r="DT312" s="1">
        <v>-0.17</v>
      </c>
      <c r="DU312" s="1">
        <v>-0.16715238199999999</v>
      </c>
      <c r="DV312" s="1">
        <v>-0.17</v>
      </c>
      <c r="DW312" s="1">
        <v>-0.17</v>
      </c>
      <c r="DX312" s="1">
        <v>-0.17</v>
      </c>
      <c r="DY312" s="1">
        <v>-0.16</v>
      </c>
      <c r="DZ312" s="1">
        <v>-0.15785747191128399</v>
      </c>
      <c r="EA312" s="1">
        <v>-0.122715823</v>
      </c>
      <c r="EB312" s="1">
        <v>-0.13513423058232901</v>
      </c>
      <c r="EC312" s="1">
        <v>-0.13391292414870701</v>
      </c>
      <c r="ED312" s="1">
        <v>-0.16260312713388</v>
      </c>
      <c r="EE312" s="1">
        <v>-0.140258618</v>
      </c>
      <c r="EF312" s="1">
        <v>-0.13381776476711299</v>
      </c>
      <c r="EG312" s="1">
        <v>-0.14000000000000001</v>
      </c>
      <c r="EH312" s="1">
        <v>-0.139022052192802</v>
      </c>
      <c r="EI312" s="1">
        <v>-0.13549829700322799</v>
      </c>
      <c r="EJ312" s="1">
        <v>-0.13467036746439201</v>
      </c>
      <c r="EK312" s="1">
        <v>-0.13383928262756201</v>
      </c>
      <c r="EL312" s="1">
        <v>-0.129775349722695</v>
      </c>
      <c r="EM312" s="1">
        <v>-0.128339449980333</v>
      </c>
      <c r="EN312" s="1">
        <v>-0.12866493030598999</v>
      </c>
      <c r="EO312" s="1">
        <v>-0.12709463279233599</v>
      </c>
      <c r="EP312" s="1">
        <v>-0.125740081966871</v>
      </c>
      <c r="EQ312" s="1">
        <v>-0.122886548145564</v>
      </c>
      <c r="ER312" s="1">
        <v>-0.112523741972932</v>
      </c>
      <c r="ES312" s="1">
        <v>-0.109489267926603</v>
      </c>
      <c r="ET312" s="1">
        <v>-0.10703846928359401</v>
      </c>
      <c r="EU312" s="1">
        <v>-0.108678701052977</v>
      </c>
      <c r="EV312" s="1">
        <v>8.9467641363017894E-2</v>
      </c>
      <c r="EW312" s="1">
        <v>9.2821677396862104E-2</v>
      </c>
      <c r="EX312" s="1">
        <v>9.5651073702807204E-2</v>
      </c>
      <c r="EY312" s="1">
        <v>0.11008430101738</v>
      </c>
      <c r="EZ312" s="1">
        <v>0.12578422214248799</v>
      </c>
      <c r="FA312" s="1">
        <v>0.116486920772433</v>
      </c>
      <c r="FB312" s="1">
        <v>0.115168563054576</v>
      </c>
      <c r="FC312" s="1">
        <v>0.108752628198497</v>
      </c>
      <c r="FD312" s="1">
        <v>0.108516505034779</v>
      </c>
      <c r="FE312" s="1">
        <v>0.11932884674585099</v>
      </c>
      <c r="FF312" s="1">
        <v>0.10125602377727801</v>
      </c>
      <c r="FG312" s="1">
        <v>0.10075817652649501</v>
      </c>
      <c r="FH312" s="1">
        <v>9.7676924729268894E-2</v>
      </c>
      <c r="FI312" s="1">
        <v>9.4931563999999996E-2</v>
      </c>
      <c r="FJ312" s="1">
        <v>0.10804675102609999</v>
      </c>
      <c r="FK312" s="1">
        <v>0.103242038793409</v>
      </c>
      <c r="FL312" s="1">
        <v>0.10242387521164401</v>
      </c>
      <c r="FM312" s="1">
        <v>0.10105479027805001</v>
      </c>
      <c r="FN312" s="1">
        <v>8.7005459700330204E-2</v>
      </c>
      <c r="FO312" s="1">
        <v>9.2104588451601105E-2</v>
      </c>
      <c r="FP312" s="1">
        <v>9.04966372456176E-2</v>
      </c>
      <c r="FQ312" s="1">
        <v>9.1316288481699495E-2</v>
      </c>
      <c r="FR312" s="1">
        <v>0.08</v>
      </c>
      <c r="FS312" s="1">
        <v>4.5611914693282997E-2</v>
      </c>
      <c r="FT312" s="1">
        <v>-0.11121876392796</v>
      </c>
      <c r="FU312" s="1">
        <v>-0.11184141779737</v>
      </c>
      <c r="FV312" s="1">
        <v>-0.111282998647244</v>
      </c>
      <c r="FW312" s="1">
        <v>-0.1095434264116</v>
      </c>
      <c r="FX312" s="1">
        <v>-0.109477235735327</v>
      </c>
      <c r="FY312" s="1">
        <v>-1.5923329215809599E-2</v>
      </c>
      <c r="FZ312" s="1">
        <v>-0.107084980847178</v>
      </c>
      <c r="GA312" s="1">
        <v>-0.11</v>
      </c>
      <c r="GB312" s="1">
        <v>-0.104470147606174</v>
      </c>
      <c r="GC312" s="1">
        <v>-0.102715817735167</v>
      </c>
      <c r="GD312" s="1">
        <v>-0.101782148221959</v>
      </c>
      <c r="GE312" s="1">
        <v>-0.100445120630095</v>
      </c>
      <c r="GF312" s="1">
        <v>-9.9154391181048199E-2</v>
      </c>
      <c r="GG312" s="1">
        <v>-9.8238801299551606E-2</v>
      </c>
      <c r="GH312" s="1">
        <v>-9.6486168001148398E-2</v>
      </c>
      <c r="GI312" s="1">
        <v>-9.4731914085901897E-2</v>
      </c>
      <c r="GJ312" s="1">
        <v>-9.8546865631219296E-2</v>
      </c>
      <c r="GK312" s="1">
        <v>-9.6425505134849501E-2</v>
      </c>
      <c r="GL312" s="1">
        <v>-9.49628636086714E-2</v>
      </c>
      <c r="GM312" s="1">
        <v>-9.4654212059757006E-2</v>
      </c>
      <c r="GN312" s="1">
        <v>-9.3978718288858107E-2</v>
      </c>
      <c r="GO312" s="6">
        <v>-9.2692019611819498E-2</v>
      </c>
      <c r="GP312" s="1">
        <v>-9.1424687350682807E-2</v>
      </c>
      <c r="GQ312" s="1">
        <v>-8.9764664111890005E-2</v>
      </c>
      <c r="GR312" s="1">
        <v>-8.7161299999999997E-2</v>
      </c>
      <c r="GS312" s="1">
        <v>-8.5628198811518397E-2</v>
      </c>
    </row>
    <row r="313" spans="1:201" x14ac:dyDescent="0.25">
      <c r="A313" s="2">
        <v>42370</v>
      </c>
      <c r="CF313" s="1">
        <v>0.09</v>
      </c>
      <c r="CG313" s="1">
        <v>0.09</v>
      </c>
      <c r="CH313" s="1">
        <v>0.09</v>
      </c>
      <c r="CI313" s="1">
        <v>0.09</v>
      </c>
      <c r="CJ313" s="1">
        <v>0.09</v>
      </c>
      <c r="CK313" s="1">
        <v>0.09</v>
      </c>
      <c r="CL313" s="1">
        <v>0.09</v>
      </c>
      <c r="CM313" s="1">
        <v>0.09</v>
      </c>
      <c r="CN313" s="1">
        <v>0.09</v>
      </c>
      <c r="CO313" s="1">
        <v>0.1</v>
      </c>
      <c r="CP313" s="1">
        <v>0.1</v>
      </c>
      <c r="CQ313" s="1">
        <v>0.1</v>
      </c>
      <c r="CR313" s="1">
        <v>0.1</v>
      </c>
      <c r="CS313" s="1">
        <v>0.1</v>
      </c>
      <c r="CT313" s="1">
        <v>0.1</v>
      </c>
      <c r="CU313" s="1">
        <v>0.1</v>
      </c>
      <c r="CV313" s="1">
        <v>0.11</v>
      </c>
      <c r="CW313" s="1">
        <v>0.11</v>
      </c>
      <c r="CX313" s="1">
        <v>0.11</v>
      </c>
      <c r="CY313" s="1">
        <v>0.11</v>
      </c>
      <c r="CZ313" s="1">
        <v>0.11</v>
      </c>
      <c r="DA313" s="1">
        <v>0.11</v>
      </c>
      <c r="DB313" s="1">
        <v>0.12</v>
      </c>
      <c r="DC313" s="1">
        <v>0.12</v>
      </c>
      <c r="DD313" s="1">
        <v>0.12</v>
      </c>
      <c r="DE313" s="1">
        <v>0.15469213591627901</v>
      </c>
      <c r="DF313" s="1">
        <v>0.16</v>
      </c>
      <c r="DG313" s="1">
        <v>0.15358321545776699</v>
      </c>
      <c r="DH313" s="1">
        <v>0.14378196604399399</v>
      </c>
      <c r="DI313" s="1">
        <v>0.14000000000000001</v>
      </c>
      <c r="DJ313" s="1">
        <v>0.14000000000000001</v>
      </c>
      <c r="DK313" s="1">
        <v>0.14000000000000001</v>
      </c>
      <c r="DL313" s="1">
        <v>0.14000000000000001</v>
      </c>
      <c r="DM313" s="1">
        <v>0.23</v>
      </c>
      <c r="DN313" s="1">
        <v>0.24</v>
      </c>
      <c r="DO313" s="1">
        <v>0.24</v>
      </c>
      <c r="DP313" s="1">
        <v>0.23543630583255801</v>
      </c>
      <c r="DQ313" s="1">
        <v>0.23492555500000001</v>
      </c>
      <c r="DR313" s="1">
        <v>0.263717935243451</v>
      </c>
      <c r="DS313" s="1">
        <v>0.27</v>
      </c>
      <c r="DT313" s="1">
        <v>0.27</v>
      </c>
      <c r="DU313" s="1">
        <v>0.26686439000000001</v>
      </c>
      <c r="DV313" s="1">
        <v>0.27</v>
      </c>
      <c r="DW313" s="1">
        <v>0.26</v>
      </c>
      <c r="DX313" s="1">
        <v>0.26</v>
      </c>
      <c r="DY313" s="1">
        <v>0.26</v>
      </c>
      <c r="DZ313" s="1">
        <v>0.26457505317557001</v>
      </c>
      <c r="EA313" s="1">
        <v>0.26022215100000001</v>
      </c>
      <c r="EB313" s="1">
        <v>0.218099717559254</v>
      </c>
      <c r="EC313" s="1">
        <v>0.21642995890609201</v>
      </c>
      <c r="ED313" s="1">
        <v>0.210726251226695</v>
      </c>
      <c r="EE313" s="1">
        <v>0.209498407</v>
      </c>
      <c r="EF313" s="1">
        <v>0.21379684821522499</v>
      </c>
      <c r="EG313" s="1">
        <v>0.22</v>
      </c>
      <c r="EH313" s="1">
        <v>0.225818696158058</v>
      </c>
      <c r="EI313" s="1">
        <v>0.21572826581496099</v>
      </c>
      <c r="EJ313" s="1">
        <v>0.217166196172936</v>
      </c>
      <c r="EK313" s="1">
        <v>0.21865319842867301</v>
      </c>
      <c r="EL313" s="1">
        <v>0.221404385969967</v>
      </c>
      <c r="EM313" s="1">
        <v>0.22336502259900801</v>
      </c>
      <c r="EN313" s="1">
        <v>0.225540178240584</v>
      </c>
      <c r="EO313" s="1">
        <v>0.227543743148445</v>
      </c>
      <c r="EP313" s="1">
        <v>0.229343479640298</v>
      </c>
      <c r="EQ313" s="1">
        <v>0.225709545969493</v>
      </c>
      <c r="ER313" s="1">
        <v>0.219409654882013</v>
      </c>
      <c r="ES313" s="1">
        <v>0.227344683984223</v>
      </c>
      <c r="ET313" s="1">
        <v>0.24555213552960201</v>
      </c>
      <c r="EU313" s="1">
        <v>0.25564981460839897</v>
      </c>
      <c r="EV313" s="1">
        <v>0.58708181955996896</v>
      </c>
      <c r="EW313" s="1">
        <v>0.59564231159856296</v>
      </c>
      <c r="EX313" s="1">
        <v>0.59912010737834198</v>
      </c>
      <c r="EY313" s="1">
        <v>0.61373454369527702</v>
      </c>
      <c r="EZ313" s="1">
        <v>0.62242370578343797</v>
      </c>
      <c r="FA313" s="1">
        <v>0.58093678919724301</v>
      </c>
      <c r="FB313" s="1">
        <v>0.58015312281396403</v>
      </c>
      <c r="FC313" s="1">
        <v>0.58386071471300305</v>
      </c>
      <c r="FD313" s="1">
        <v>0.59979767113103799</v>
      </c>
      <c r="FE313" s="1">
        <v>0.60041958841954601</v>
      </c>
      <c r="FF313" s="1">
        <v>0.56121599288428803</v>
      </c>
      <c r="FG313" s="1">
        <v>0.56118078333060895</v>
      </c>
      <c r="FH313" s="1">
        <v>0.54863211943843604</v>
      </c>
      <c r="FI313" s="1">
        <v>0.54558148900000003</v>
      </c>
      <c r="FJ313" s="1">
        <v>0.43329060754461302</v>
      </c>
      <c r="FK313" s="1">
        <v>0.43561271139932101</v>
      </c>
      <c r="FL313" s="1">
        <v>0.430462002459499</v>
      </c>
      <c r="FM313" s="1">
        <v>0.50111539168400399</v>
      </c>
      <c r="FN313" s="1">
        <v>0.54525379373128102</v>
      </c>
      <c r="FO313" s="1">
        <v>0.53955453177471602</v>
      </c>
      <c r="FP313" s="1">
        <v>0.53704856043933802</v>
      </c>
      <c r="FQ313" s="1">
        <v>0.53884720274549402</v>
      </c>
      <c r="FR313" s="1">
        <v>0.53</v>
      </c>
      <c r="FS313" s="1">
        <v>0.36427916135830102</v>
      </c>
      <c r="FT313" s="1">
        <v>0.26791880987977201</v>
      </c>
      <c r="FU313" s="1">
        <v>0.26773411094959398</v>
      </c>
      <c r="FV313" s="1">
        <v>0.26881950593527998</v>
      </c>
      <c r="FW313" s="1">
        <v>0.27093913116472201</v>
      </c>
      <c r="FX313" s="1">
        <v>0.27164600526701599</v>
      </c>
      <c r="FY313" s="1">
        <v>0.29896960697711</v>
      </c>
      <c r="FZ313" s="1">
        <v>0.27487450306325201</v>
      </c>
      <c r="GA313" s="1">
        <v>0.28000000000000003</v>
      </c>
      <c r="GB313" s="1">
        <v>0.27828679009950602</v>
      </c>
      <c r="GC313" s="1">
        <v>0.28040778965607499</v>
      </c>
      <c r="GD313" s="1">
        <v>0.28184492693322699</v>
      </c>
      <c r="GE313" s="1">
        <v>0.28376153229200501</v>
      </c>
      <c r="GF313" s="1">
        <v>0.28559565598026698</v>
      </c>
      <c r="GG313" s="1">
        <v>0.28702679317333302</v>
      </c>
      <c r="GH313" s="1">
        <v>0.28904471334148601</v>
      </c>
      <c r="GI313" s="1">
        <v>0.290992810283212</v>
      </c>
      <c r="GJ313" s="1">
        <v>0.30314152672212002</v>
      </c>
      <c r="GK313" s="1">
        <v>0.30546921593534698</v>
      </c>
      <c r="GL313" s="1">
        <v>0.31023450742004499</v>
      </c>
      <c r="GM313" s="1">
        <v>0.31078145541052199</v>
      </c>
      <c r="GN313" s="1">
        <v>0.31177005838897198</v>
      </c>
      <c r="GO313" s="6">
        <v>0.312926232464595</v>
      </c>
      <c r="GP313" s="1">
        <v>0.31433565313372702</v>
      </c>
      <c r="GQ313" s="1">
        <v>0.31285016434843199</v>
      </c>
      <c r="GR313" s="1">
        <v>0.31545959899999998</v>
      </c>
      <c r="GS313" s="1">
        <v>0.31738543470988101</v>
      </c>
    </row>
    <row r="314" spans="1:201" x14ac:dyDescent="0.25">
      <c r="A314" s="2">
        <v>42401</v>
      </c>
      <c r="CG314" s="1">
        <v>0.15</v>
      </c>
      <c r="CH314" s="1">
        <v>0.15</v>
      </c>
      <c r="CI314" s="1">
        <v>0.22</v>
      </c>
      <c r="CJ314" s="1">
        <v>0.22</v>
      </c>
      <c r="CK314" s="1">
        <v>0.22</v>
      </c>
      <c r="CL314" s="1">
        <v>0.22</v>
      </c>
      <c r="CM314" s="1">
        <v>0.23</v>
      </c>
      <c r="CN314" s="1">
        <v>0.23</v>
      </c>
      <c r="CO314" s="1">
        <v>0.23</v>
      </c>
      <c r="CP314" s="1">
        <v>0.23</v>
      </c>
      <c r="CQ314" s="1">
        <v>0.23</v>
      </c>
      <c r="CR314" s="1">
        <v>0.23</v>
      </c>
      <c r="CS314" s="1">
        <v>0.23</v>
      </c>
      <c r="CT314" s="1">
        <v>0.24</v>
      </c>
      <c r="CU314" s="1">
        <v>0.24</v>
      </c>
      <c r="CV314" s="1">
        <v>0.24</v>
      </c>
      <c r="CW314" s="1">
        <v>0.24</v>
      </c>
      <c r="CX314" s="1">
        <v>0.24</v>
      </c>
      <c r="CY314" s="1">
        <v>0.24</v>
      </c>
      <c r="CZ314" s="1">
        <v>0.25</v>
      </c>
      <c r="DA314" s="1">
        <v>0.25</v>
      </c>
      <c r="DB314" s="1">
        <v>0.25</v>
      </c>
      <c r="DC314" s="1">
        <v>0.25</v>
      </c>
      <c r="DD314" s="1">
        <v>0.25</v>
      </c>
      <c r="DE314" s="1">
        <v>0.221034409787879</v>
      </c>
      <c r="DF314" s="1">
        <v>0.25</v>
      </c>
      <c r="DG314" s="1">
        <v>0.23542260388500899</v>
      </c>
      <c r="DH314" s="1">
        <v>0.23750315048440199</v>
      </c>
      <c r="DI314" s="1">
        <v>0.24</v>
      </c>
      <c r="DJ314" s="1">
        <v>0.24</v>
      </c>
      <c r="DK314" s="1">
        <v>0.25</v>
      </c>
      <c r="DL314" s="1">
        <v>0.25</v>
      </c>
      <c r="DM314" s="1">
        <v>0.36</v>
      </c>
      <c r="DN314" s="1">
        <v>0.36</v>
      </c>
      <c r="DO314" s="1">
        <v>0.38</v>
      </c>
      <c r="DP314" s="1">
        <v>0.38118437382061898</v>
      </c>
      <c r="DQ314" s="1">
        <v>0.381502016</v>
      </c>
      <c r="DR314" s="1">
        <v>0.37675223596535401</v>
      </c>
      <c r="DS314" s="1">
        <v>0.38</v>
      </c>
      <c r="DT314" s="1">
        <v>0.38</v>
      </c>
      <c r="DU314" s="1">
        <v>0.38156020600000001</v>
      </c>
      <c r="DV314" s="1">
        <v>0.38</v>
      </c>
      <c r="DW314" s="1">
        <v>0.37</v>
      </c>
      <c r="DX314" s="1">
        <v>0.39</v>
      </c>
      <c r="DY314" s="1">
        <v>0.38</v>
      </c>
      <c r="DZ314" s="1">
        <v>0.38604068666946101</v>
      </c>
      <c r="EA314" s="1">
        <v>0.51954688999999998</v>
      </c>
      <c r="EB314" s="1">
        <v>0.419519910285789</v>
      </c>
      <c r="EC314" s="1">
        <v>0.42148676907038901</v>
      </c>
      <c r="ED314" s="1">
        <v>0.39617036479876899</v>
      </c>
      <c r="EE314" s="1">
        <v>0.43538279400000002</v>
      </c>
      <c r="EF314" s="1">
        <v>0.422062480199285</v>
      </c>
      <c r="EG314" s="1">
        <v>0.42</v>
      </c>
      <c r="EH314" s="1">
        <v>0.43802392459616502</v>
      </c>
      <c r="EI314" s="1">
        <v>0.42623227245373102</v>
      </c>
      <c r="EJ314" s="1">
        <v>0.42770256099700998</v>
      </c>
      <c r="EK314" s="1">
        <v>0.42985380068550499</v>
      </c>
      <c r="EL314" s="1">
        <v>0.43011521372941802</v>
      </c>
      <c r="EM314" s="1">
        <v>0.43240414459725002</v>
      </c>
      <c r="EN314" s="1">
        <v>0.44814309507971101</v>
      </c>
      <c r="EO314" s="1">
        <v>0.45038768235962001</v>
      </c>
      <c r="EP314" s="1">
        <v>0.45177765229420003</v>
      </c>
      <c r="EQ314" s="1">
        <v>0.45433733256118403</v>
      </c>
      <c r="ER314" s="1">
        <v>0.413458949241781</v>
      </c>
      <c r="ES314" s="1">
        <v>0.42854312372203301</v>
      </c>
      <c r="ET314" s="1">
        <v>0.43343905571562003</v>
      </c>
      <c r="EU314" s="1">
        <v>0.44394861294578503</v>
      </c>
      <c r="EV314" s="1">
        <v>0.57329653719203</v>
      </c>
      <c r="EW314" s="1">
        <v>0.57593330175628799</v>
      </c>
      <c r="EX314" s="1">
        <v>0.57810873485011705</v>
      </c>
      <c r="EY314" s="1">
        <v>0.56455634325259496</v>
      </c>
      <c r="EZ314" s="1">
        <v>0.58106280044735603</v>
      </c>
      <c r="FA314" s="1">
        <v>0.58711122464552001</v>
      </c>
      <c r="FB314" s="1">
        <v>0.58815686218920804</v>
      </c>
      <c r="FC314" s="1">
        <v>0.61633411329022203</v>
      </c>
      <c r="FD314" s="1">
        <v>0.58899525614941195</v>
      </c>
      <c r="FE314" s="1">
        <v>0.58912628343394602</v>
      </c>
      <c r="FF314" s="1">
        <v>0.58180996040271105</v>
      </c>
      <c r="FG314" s="1">
        <v>0.58194130400142496</v>
      </c>
      <c r="FH314" s="1">
        <v>0.58056636949896601</v>
      </c>
      <c r="FI314" s="1">
        <v>0.57837425899999995</v>
      </c>
      <c r="FJ314" s="1">
        <v>0.58785627051410505</v>
      </c>
      <c r="FK314" s="1">
        <v>0.58677768551106102</v>
      </c>
      <c r="FL314" s="1">
        <v>0.58682857444108905</v>
      </c>
      <c r="FM314" s="1">
        <v>0.58804061704311394</v>
      </c>
      <c r="FN314" s="1">
        <v>0.58198630189024603</v>
      </c>
      <c r="FO314" s="1">
        <v>0.567871970160997</v>
      </c>
      <c r="FP314" s="1">
        <v>0.56711062394179401</v>
      </c>
      <c r="FQ314" s="1">
        <v>0.56688140120179797</v>
      </c>
      <c r="FR314" s="1">
        <v>0.56999999999999995</v>
      </c>
      <c r="FS314" s="1">
        <v>0.47854527882499698</v>
      </c>
      <c r="FT314" s="1">
        <v>0.45620272510255899</v>
      </c>
      <c r="FU314" s="1">
        <v>0.45631985157156602</v>
      </c>
      <c r="FV314" s="1">
        <v>0.45753440434811599</v>
      </c>
      <c r="FW314" s="1">
        <v>0.45982902686656602</v>
      </c>
      <c r="FX314" s="1">
        <v>0.46056982289255599</v>
      </c>
      <c r="FY314" s="1">
        <v>0.41216988967311802</v>
      </c>
      <c r="FZ314" s="1">
        <v>0.46367259135410699</v>
      </c>
      <c r="GA314" s="1">
        <v>0.46</v>
      </c>
      <c r="GB314" s="1">
        <v>0.466871755697855</v>
      </c>
      <c r="GC314" s="1">
        <v>0.46892229938941099</v>
      </c>
      <c r="GD314" s="1">
        <v>0.47024160495919898</v>
      </c>
      <c r="GE314" s="1">
        <v>0.47243894230882699</v>
      </c>
      <c r="GF314" s="1">
        <v>0.47452333266297603</v>
      </c>
      <c r="GG314" s="1">
        <v>0.47609571263432698</v>
      </c>
      <c r="GH314" s="1">
        <v>0.47682865098111499</v>
      </c>
      <c r="GI314" s="1">
        <v>0.47892600578153799</v>
      </c>
      <c r="GJ314" s="1">
        <v>0.49340732974970403</v>
      </c>
      <c r="GK314" s="1">
        <v>0.49566871928138401</v>
      </c>
      <c r="GL314" s="1">
        <v>0.497723506358007</v>
      </c>
      <c r="GM314" s="1">
        <v>0.49886939686857601</v>
      </c>
      <c r="GN314" s="1">
        <v>0.50011105543884204</v>
      </c>
      <c r="GO314" s="6">
        <v>0.50190257552675899</v>
      </c>
      <c r="GP314" s="1">
        <v>0.50364576890364698</v>
      </c>
      <c r="GQ314" s="1">
        <v>0.49839035152831701</v>
      </c>
      <c r="GR314" s="1">
        <v>0.50105929599999999</v>
      </c>
      <c r="GS314" s="1">
        <v>0.50313125280149096</v>
      </c>
    </row>
    <row r="315" spans="1:201" x14ac:dyDescent="0.25">
      <c r="A315" s="2">
        <v>42430</v>
      </c>
      <c r="CH315" s="1">
        <v>-0.17</v>
      </c>
      <c r="CI315" s="1">
        <v>-0.23</v>
      </c>
      <c r="CJ315" s="1">
        <v>-0.23</v>
      </c>
      <c r="CK315" s="1">
        <v>-0.23</v>
      </c>
      <c r="CL315" s="1">
        <v>-0.23</v>
      </c>
      <c r="CM315" s="1">
        <v>-0.23</v>
      </c>
      <c r="CN315" s="1">
        <v>-0.23</v>
      </c>
      <c r="CO315" s="1">
        <v>-0.23</v>
      </c>
      <c r="CP315" s="1">
        <v>-0.23</v>
      </c>
      <c r="CQ315" s="1">
        <v>-0.22</v>
      </c>
      <c r="CR315" s="1">
        <v>-0.22</v>
      </c>
      <c r="CS315" s="1">
        <v>-0.22</v>
      </c>
      <c r="CT315" s="1">
        <v>-0.22</v>
      </c>
      <c r="CU315" s="1">
        <v>-0.22</v>
      </c>
      <c r="CV315" s="1">
        <v>-0.22</v>
      </c>
      <c r="CW315" s="1">
        <v>-0.22</v>
      </c>
      <c r="CX315" s="1">
        <v>-0.22</v>
      </c>
      <c r="CY315" s="1">
        <v>-0.21</v>
      </c>
      <c r="CZ315" s="1">
        <v>-0.21</v>
      </c>
      <c r="DA315" s="1">
        <v>-0.21</v>
      </c>
      <c r="DB315" s="1">
        <v>-0.21</v>
      </c>
      <c r="DC315" s="1">
        <v>-0.21</v>
      </c>
      <c r="DD315" s="1">
        <v>-0.21</v>
      </c>
      <c r="DE315" s="1">
        <v>-0.13604170269955199</v>
      </c>
      <c r="DF315" s="1">
        <v>-0.14000000000000001</v>
      </c>
      <c r="DG315" s="1">
        <v>-0.138294670637958</v>
      </c>
      <c r="DH315" s="1">
        <v>-0.150411962724183</v>
      </c>
      <c r="DI315" s="1">
        <v>-0.15</v>
      </c>
      <c r="DJ315" s="1">
        <v>-0.15</v>
      </c>
      <c r="DK315" s="1">
        <v>-0.15</v>
      </c>
      <c r="DL315" s="1">
        <v>-0.15</v>
      </c>
      <c r="DM315" s="1">
        <v>-0.08</v>
      </c>
      <c r="DN315" s="1">
        <v>-0.08</v>
      </c>
      <c r="DO315" s="1">
        <v>-0.08</v>
      </c>
      <c r="DP315" s="1">
        <v>-8.5674754285205504E-2</v>
      </c>
      <c r="DQ315" s="1">
        <v>-8.5964174000000004E-2</v>
      </c>
      <c r="DR315" s="1">
        <v>-6.0744838615721303E-2</v>
      </c>
      <c r="DS315" s="1">
        <v>-0.06</v>
      </c>
      <c r="DT315" s="1">
        <v>-7.0000000000000007E-2</v>
      </c>
      <c r="DU315" s="1">
        <v>-6.8501819000000005E-2</v>
      </c>
      <c r="DV315" s="1">
        <v>-7.0000000000000007E-2</v>
      </c>
      <c r="DW315" s="1">
        <v>-0.06</v>
      </c>
      <c r="DX315" s="1">
        <v>-0.06</v>
      </c>
      <c r="DY315" s="1">
        <v>-0.06</v>
      </c>
      <c r="DZ315" s="1">
        <v>-4.8680722547576397E-2</v>
      </c>
      <c r="EA315" s="1">
        <v>-2.8951991E-2</v>
      </c>
      <c r="EB315" s="1">
        <v>-8.8355154880133097E-2</v>
      </c>
      <c r="EC315" s="1">
        <v>-8.7264925629482598E-2</v>
      </c>
      <c r="ED315" s="1">
        <v>-7.5154811702053806E-2</v>
      </c>
      <c r="EE315" s="1">
        <v>-8.2169328E-2</v>
      </c>
      <c r="EF315" s="1">
        <v>-8.8328689085704598E-2</v>
      </c>
      <c r="EG315" s="1">
        <v>-0.08</v>
      </c>
      <c r="EH315" s="1">
        <v>-8.1641295541222694E-2</v>
      </c>
      <c r="EI315" s="1">
        <v>-7.7757680435142404E-2</v>
      </c>
      <c r="EJ315" s="1">
        <v>-7.6994507493427594E-2</v>
      </c>
      <c r="EK315" s="1">
        <v>-7.5509821533877905E-2</v>
      </c>
      <c r="EL315" s="1">
        <v>-7.4990550724256394E-2</v>
      </c>
      <c r="EM315" s="1">
        <v>-7.3421128499760097E-2</v>
      </c>
      <c r="EN315" s="1">
        <v>-7.4876823553418598E-2</v>
      </c>
      <c r="EO315" s="1">
        <v>-7.3198367335089595E-2</v>
      </c>
      <c r="EP315" s="1">
        <v>-6.91667119363501E-2</v>
      </c>
      <c r="EQ315" s="1">
        <v>-6.7671426241992502E-2</v>
      </c>
      <c r="ER315" s="1">
        <v>-3.2147106558273901E-2</v>
      </c>
      <c r="ES315" s="1">
        <v>-2.4129105667958901E-2</v>
      </c>
      <c r="ET315" s="1">
        <v>-1.8378123108787298E-2</v>
      </c>
      <c r="EU315" s="1">
        <v>-2.3421509031122199E-2</v>
      </c>
      <c r="EV315" s="1">
        <v>0.124337952400514</v>
      </c>
      <c r="EW315" s="1">
        <v>0.12606769884595401</v>
      </c>
      <c r="EX315" s="1">
        <v>0.126895376197562</v>
      </c>
      <c r="EY315" s="1">
        <v>0.127483140548169</v>
      </c>
      <c r="EZ315" s="1">
        <v>0.13705760914517001</v>
      </c>
      <c r="FA315" s="1">
        <v>0.12863775192489299</v>
      </c>
      <c r="FB315" s="1">
        <v>0.13012309635015201</v>
      </c>
      <c r="FC315" s="1">
        <v>0.127328940353441</v>
      </c>
      <c r="FD315" s="1">
        <v>0.13989682516362001</v>
      </c>
      <c r="FE315" s="1">
        <v>0.139734677714036</v>
      </c>
      <c r="FF315" s="1">
        <v>0.13446215796861899</v>
      </c>
      <c r="FG315" s="1">
        <v>0.135107661509691</v>
      </c>
      <c r="FH315" s="1">
        <v>0.13542191007516599</v>
      </c>
      <c r="FI315" s="1">
        <v>0.13292802000000001</v>
      </c>
      <c r="FJ315" s="1">
        <v>0.109930257732194</v>
      </c>
      <c r="FK315" s="1">
        <v>0.10845030323277501</v>
      </c>
      <c r="FL315" s="1">
        <v>0.10770869925575199</v>
      </c>
      <c r="FM315" s="1">
        <v>0.111772901682062</v>
      </c>
      <c r="FN315" s="1">
        <v>0.109045601266027</v>
      </c>
      <c r="FO315" s="1">
        <v>0.10902585237121</v>
      </c>
      <c r="FP315" s="1">
        <v>0.108439439940893</v>
      </c>
      <c r="FQ315" s="1">
        <v>0.108365722342269</v>
      </c>
      <c r="FR315" s="1">
        <v>0.11</v>
      </c>
      <c r="FS315" s="1">
        <v>6.4804576611338899E-2</v>
      </c>
      <c r="FT315" s="1">
        <v>-6.0854046562138601E-2</v>
      </c>
      <c r="FU315" s="1">
        <v>-6.1723876462253399E-2</v>
      </c>
      <c r="FV315" s="1">
        <v>-5.2031080519611701E-2</v>
      </c>
      <c r="FW315" s="1">
        <v>-5.0069893429111501E-2</v>
      </c>
      <c r="FX315" s="1">
        <v>-5.0240832391752498E-2</v>
      </c>
      <c r="FY315" s="1">
        <v>-2.35605039187856E-2</v>
      </c>
      <c r="FZ315" s="1">
        <v>-4.79704122193279E-2</v>
      </c>
      <c r="GA315" s="1">
        <v>-0.05</v>
      </c>
      <c r="GB315" s="1">
        <v>-4.5570159900918603E-2</v>
      </c>
      <c r="GC315" s="1">
        <v>-4.3866866533056902E-2</v>
      </c>
      <c r="GD315" s="1">
        <v>-4.3082826234736998E-2</v>
      </c>
      <c r="GE315" s="1">
        <v>-4.1644431792033698E-2</v>
      </c>
      <c r="GF315" s="1">
        <v>-4.0353986908161797E-2</v>
      </c>
      <c r="GG315" s="1">
        <v>-3.9480061155499901E-2</v>
      </c>
      <c r="GH315" s="1">
        <v>-3.8521057828773603E-2</v>
      </c>
      <c r="GI315" s="1">
        <v>-3.6747359212142797E-2</v>
      </c>
      <c r="GJ315" s="1">
        <v>-3.35728696826227E-2</v>
      </c>
      <c r="GK315" s="1">
        <v>-3.1384433367606497E-2</v>
      </c>
      <c r="GL315" s="1">
        <v>-2.87389900350393E-2</v>
      </c>
      <c r="GM315" s="1">
        <v>-2.80135696034788E-2</v>
      </c>
      <c r="GN315" s="1">
        <v>-2.77652524734897E-2</v>
      </c>
      <c r="GO315" s="6">
        <v>-2.6315065936321599E-2</v>
      </c>
      <c r="GP315" s="1">
        <v>-2.5262786253734099E-2</v>
      </c>
      <c r="GQ315" s="1">
        <v>-2.0706205634770099E-2</v>
      </c>
      <c r="GR315" s="1">
        <v>-1.8511353000000001E-2</v>
      </c>
      <c r="GS315" s="1">
        <v>-1.6951723488792401E-2</v>
      </c>
    </row>
    <row r="316" spans="1:201" x14ac:dyDescent="0.25">
      <c r="A316" s="2">
        <v>42461</v>
      </c>
      <c r="CI316" s="1">
        <v>-0.25</v>
      </c>
      <c r="CJ316" s="1">
        <v>-0.25</v>
      </c>
      <c r="CK316" s="1">
        <v>-0.25</v>
      </c>
      <c r="CL316" s="1">
        <v>-0.25</v>
      </c>
      <c r="CM316" s="1">
        <v>-0.25</v>
      </c>
      <c r="CN316" s="1">
        <v>-0.25</v>
      </c>
      <c r="CO316" s="1">
        <v>-0.25</v>
      </c>
      <c r="CP316" s="1">
        <v>-0.25</v>
      </c>
      <c r="CQ316" s="1">
        <v>-0.25</v>
      </c>
      <c r="CR316" s="1">
        <v>-0.25</v>
      </c>
      <c r="CS316" s="1">
        <v>-0.25</v>
      </c>
      <c r="CT316" s="1">
        <v>-0.25</v>
      </c>
      <c r="CU316" s="1">
        <v>-0.24</v>
      </c>
      <c r="CV316" s="1">
        <v>-0.24</v>
      </c>
      <c r="CW316" s="1">
        <v>-0.24</v>
      </c>
      <c r="CX316" s="1">
        <v>-0.24</v>
      </c>
      <c r="CY316" s="1">
        <v>-0.24</v>
      </c>
      <c r="CZ316" s="1">
        <v>-0.24</v>
      </c>
      <c r="DA316" s="1">
        <v>-0.23</v>
      </c>
      <c r="DB316" s="1">
        <v>-0.23</v>
      </c>
      <c r="DC316" s="1">
        <v>-0.23</v>
      </c>
      <c r="DD316" s="1">
        <v>-0.23</v>
      </c>
      <c r="DE316" s="1">
        <v>-0.21558096023652501</v>
      </c>
      <c r="DF316" s="1">
        <v>-0.22</v>
      </c>
      <c r="DG316" s="1">
        <v>-0.20716280584998201</v>
      </c>
      <c r="DH316" s="1">
        <v>-0.205948297651812</v>
      </c>
      <c r="DI316" s="1">
        <v>-0.21</v>
      </c>
      <c r="DJ316" s="1">
        <v>-0.21</v>
      </c>
      <c r="DK316" s="1">
        <v>-0.21</v>
      </c>
      <c r="DL316" s="1">
        <v>-0.21</v>
      </c>
      <c r="DM316" s="1">
        <v>-0.17</v>
      </c>
      <c r="DN316" s="1">
        <v>-0.17</v>
      </c>
      <c r="DO316" s="1">
        <v>-0.16</v>
      </c>
      <c r="DP316" s="1">
        <v>-0.16500118457430399</v>
      </c>
      <c r="DQ316" s="1">
        <v>-0.16499408400000001</v>
      </c>
      <c r="DR316" s="1">
        <v>-0.14592342892033699</v>
      </c>
      <c r="DS316" s="1">
        <v>-0.15</v>
      </c>
      <c r="DT316" s="1">
        <v>-0.15</v>
      </c>
      <c r="DU316" s="1">
        <v>-0.144480895</v>
      </c>
      <c r="DV316" s="1">
        <v>-0.14000000000000001</v>
      </c>
      <c r="DW316" s="1">
        <v>-0.14000000000000001</v>
      </c>
      <c r="DX316" s="1">
        <v>-0.14000000000000001</v>
      </c>
      <c r="DY316" s="1">
        <v>-0.14000000000000001</v>
      </c>
      <c r="DZ316" s="1">
        <v>-0.140286948578942</v>
      </c>
      <c r="EA316" s="1">
        <v>-7.0867790999999999E-2</v>
      </c>
      <c r="EB316" s="1">
        <v>-0.12730523874452601</v>
      </c>
      <c r="EC316" s="1">
        <v>-0.12604146727211399</v>
      </c>
      <c r="ED316" s="1">
        <v>-9.8038260146443706E-2</v>
      </c>
      <c r="EE316" s="1">
        <v>-0.116989761</v>
      </c>
      <c r="EF316" s="1">
        <v>-0.133421289740045</v>
      </c>
      <c r="EG316" s="1">
        <v>-0.13</v>
      </c>
      <c r="EH316" s="1">
        <v>-0.13238037252044299</v>
      </c>
      <c r="EI316" s="1">
        <v>-0.13348884469557001</v>
      </c>
      <c r="EJ316" s="1">
        <v>-0.132849689516951</v>
      </c>
      <c r="EK316" s="1">
        <v>-0.131827153068481</v>
      </c>
      <c r="EL316" s="1">
        <v>-0.13198933353101699</v>
      </c>
      <c r="EM316" s="1">
        <v>-0.13048042400625701</v>
      </c>
      <c r="EN316" s="1">
        <v>-0.129196906591722</v>
      </c>
      <c r="EO316" s="1">
        <v>-0.127604931087448</v>
      </c>
      <c r="EP316" s="1">
        <v>-0.126870210833713</v>
      </c>
      <c r="EQ316" s="1">
        <v>-0.12679246868175201</v>
      </c>
      <c r="ER316" s="1">
        <v>-9.2063195429288605E-2</v>
      </c>
      <c r="ES316" s="1">
        <v>-8.2627476349690004E-2</v>
      </c>
      <c r="ET316" s="1">
        <v>-8.0479279853429106E-2</v>
      </c>
      <c r="EU316" s="1">
        <v>-8.7144100667656793E-2</v>
      </c>
      <c r="EV316" s="1">
        <v>7.4795870599641906E-2</v>
      </c>
      <c r="EW316" s="1">
        <v>7.8079636683734702E-2</v>
      </c>
      <c r="EX316" s="1">
        <v>8.0790669682025598E-2</v>
      </c>
      <c r="EY316" s="1">
        <v>5.3664115885391099E-2</v>
      </c>
      <c r="EZ316" s="1">
        <v>5.83946987594018E-2</v>
      </c>
      <c r="FA316" s="1">
        <v>3.8541899347027203E-2</v>
      </c>
      <c r="FB316" s="1">
        <v>5.0349104316748099E-2</v>
      </c>
      <c r="FC316" s="1">
        <v>8.0414673585557997E-2</v>
      </c>
      <c r="FD316" s="1">
        <v>8.2405733902783607E-2</v>
      </c>
      <c r="FE316" s="1">
        <v>8.2717931193208194E-2</v>
      </c>
      <c r="FF316" s="1">
        <v>0.113712593123717</v>
      </c>
      <c r="FG316" s="1">
        <v>0.113279647385277</v>
      </c>
      <c r="FH316" s="1">
        <v>0.120705279425039</v>
      </c>
      <c r="FI316" s="1">
        <v>0.122007407</v>
      </c>
      <c r="FJ316" s="1">
        <v>8.2040747749401496E-2</v>
      </c>
      <c r="FK316" s="1">
        <v>8.0400377269905204E-2</v>
      </c>
      <c r="FL316" s="1">
        <v>4.7419040761525297E-2</v>
      </c>
      <c r="FM316" s="1">
        <v>6.9267350337699596E-2</v>
      </c>
      <c r="FN316" s="1">
        <v>5.9512592506545503E-2</v>
      </c>
      <c r="FO316" s="1">
        <v>6.2407788716166902E-2</v>
      </c>
      <c r="FP316" s="1">
        <v>5.7976526864503303E-2</v>
      </c>
      <c r="FQ316" s="1">
        <v>5.7986150207001902E-2</v>
      </c>
      <c r="FR316" s="1">
        <v>0.05</v>
      </c>
      <c r="FS316" s="1">
        <v>-6.1556245140694299E-2</v>
      </c>
      <c r="FT316" s="1">
        <v>-0.11725618822233699</v>
      </c>
      <c r="FU316" s="1">
        <v>-0.118021343173507</v>
      </c>
      <c r="FV316" s="1">
        <v>-0.12565655416795499</v>
      </c>
      <c r="FW316" s="1">
        <v>-0.124142545900171</v>
      </c>
      <c r="FX316" s="1">
        <v>-0.12405494516887</v>
      </c>
      <c r="FY316" s="1">
        <v>-0.14728340408882601</v>
      </c>
      <c r="FZ316" s="1">
        <v>-0.12205155936147701</v>
      </c>
      <c r="GA316" s="1">
        <v>-0.12</v>
      </c>
      <c r="GB316" s="1">
        <v>-0.119706491245732</v>
      </c>
      <c r="GC316" s="1">
        <v>-0.11817224639866</v>
      </c>
      <c r="GD316" s="1">
        <v>-0.117535567472071</v>
      </c>
      <c r="GE316" s="1">
        <v>-0.116376537648248</v>
      </c>
      <c r="GF316" s="1">
        <v>-0.11525130120269</v>
      </c>
      <c r="GG316" s="1">
        <v>-0.114452582311951</v>
      </c>
      <c r="GH316" s="1">
        <v>-0.113792205612307</v>
      </c>
      <c r="GI316" s="1">
        <v>-0.111201950383905</v>
      </c>
      <c r="GJ316" s="1">
        <v>-0.107757811589147</v>
      </c>
      <c r="GK316" s="1">
        <v>-0.105769552781219</v>
      </c>
      <c r="GL316" s="1">
        <v>-0.108700419770212</v>
      </c>
      <c r="GM316" s="1">
        <v>-0.107999975166137</v>
      </c>
      <c r="GN316" s="1">
        <v>-0.10730467617902199</v>
      </c>
      <c r="GO316" s="6">
        <v>-0.10605382350056899</v>
      </c>
      <c r="GP316" s="1">
        <v>-0.104794553824945</v>
      </c>
      <c r="GQ316" s="1">
        <v>-9.8850289598596305E-2</v>
      </c>
      <c r="GR316" s="1">
        <v>-9.6339709999999995E-2</v>
      </c>
      <c r="GS316" s="1">
        <v>-9.4947115200938598E-2</v>
      </c>
    </row>
    <row r="317" spans="1:201" x14ac:dyDescent="0.25">
      <c r="A317" s="2">
        <v>42491</v>
      </c>
      <c r="CJ317" s="1">
        <v>-0.33</v>
      </c>
      <c r="CK317" s="1">
        <v>-0.33</v>
      </c>
      <c r="CL317" s="1">
        <v>-0.38</v>
      </c>
      <c r="CM317" s="1">
        <v>-0.38</v>
      </c>
      <c r="CN317" s="1">
        <v>-0.38</v>
      </c>
      <c r="CO317" s="1">
        <v>-0.38</v>
      </c>
      <c r="CP317" s="1">
        <v>-0.38</v>
      </c>
      <c r="CQ317" s="1">
        <v>-0.38</v>
      </c>
      <c r="CR317" s="1">
        <v>-0.38</v>
      </c>
      <c r="CS317" s="1">
        <v>-0.38</v>
      </c>
      <c r="CT317" s="1">
        <v>-0.38</v>
      </c>
      <c r="CU317" s="1">
        <v>-0.38</v>
      </c>
      <c r="CV317" s="1">
        <v>-0.37</v>
      </c>
      <c r="CW317" s="1">
        <v>-0.37</v>
      </c>
      <c r="CX317" s="1">
        <v>-0.37</v>
      </c>
      <c r="CY317" s="1">
        <v>-0.37</v>
      </c>
      <c r="CZ317" s="1">
        <v>-0.37</v>
      </c>
      <c r="DA317" s="1">
        <v>-0.37</v>
      </c>
      <c r="DB317" s="1">
        <v>-0.37</v>
      </c>
      <c r="DC317" s="1">
        <v>-0.36</v>
      </c>
      <c r="DD317" s="1">
        <v>-0.36</v>
      </c>
      <c r="DE317" s="1">
        <v>-0.29632514776459201</v>
      </c>
      <c r="DF317" s="1">
        <v>-0.3</v>
      </c>
      <c r="DG317" s="1">
        <v>-0.29795973438733298</v>
      </c>
      <c r="DH317" s="1">
        <v>-0.29676606667519101</v>
      </c>
      <c r="DI317" s="1">
        <v>-0.3</v>
      </c>
      <c r="DJ317" s="1">
        <v>-0.3</v>
      </c>
      <c r="DK317" s="1">
        <v>-0.3</v>
      </c>
      <c r="DL317" s="1">
        <v>-0.3</v>
      </c>
      <c r="DM317" s="1">
        <v>-0.26</v>
      </c>
      <c r="DN317" s="1">
        <v>-0.26</v>
      </c>
      <c r="DO317" s="1">
        <v>-0.26</v>
      </c>
      <c r="DP317" s="1">
        <v>-0.25892764118671802</v>
      </c>
      <c r="DQ317" s="1">
        <v>-0.25852125300000001</v>
      </c>
      <c r="DR317" s="1">
        <v>-0.25919918181032597</v>
      </c>
      <c r="DS317" s="1">
        <v>-0.26</v>
      </c>
      <c r="DT317" s="1">
        <v>-0.26</v>
      </c>
      <c r="DU317" s="1">
        <v>-0.256543996</v>
      </c>
      <c r="DV317" s="1">
        <v>-0.26</v>
      </c>
      <c r="DW317" s="1">
        <v>-0.25</v>
      </c>
      <c r="DX317" s="1">
        <v>-0.26</v>
      </c>
      <c r="DY317" s="1">
        <v>-0.25</v>
      </c>
      <c r="DZ317" s="1">
        <v>-0.250501298354877</v>
      </c>
      <c r="EA317" s="1">
        <v>-0.225346252</v>
      </c>
      <c r="EB317" s="1">
        <v>-0.280419870514028</v>
      </c>
      <c r="EC317" s="1">
        <v>-0.27935848275735897</v>
      </c>
      <c r="ED317" s="1">
        <v>-0.27902443060814802</v>
      </c>
      <c r="EE317" s="1">
        <v>-0.27609660899999999</v>
      </c>
      <c r="EF317" s="1">
        <v>-0.273809164868622</v>
      </c>
      <c r="EG317" s="1">
        <v>-0.27</v>
      </c>
      <c r="EH317" s="1">
        <v>-0.27944179862510099</v>
      </c>
      <c r="EI317" s="1">
        <v>-0.274366450324174</v>
      </c>
      <c r="EJ317" s="1">
        <v>-0.27444445596975597</v>
      </c>
      <c r="EK317" s="1">
        <v>-0.273540207837629</v>
      </c>
      <c r="EL317" s="1">
        <v>-0.27525652324183603</v>
      </c>
      <c r="EM317" s="1">
        <v>-0.27408075776088803</v>
      </c>
      <c r="EN317" s="1">
        <v>-0.27332263353097003</v>
      </c>
      <c r="EO317" s="1">
        <v>-0.27205157891707399</v>
      </c>
      <c r="EP317" s="1">
        <v>-0.27183407032868601</v>
      </c>
      <c r="EQ317" s="1">
        <v>-0.26903125360560198</v>
      </c>
      <c r="ER317" s="1">
        <v>-0.26620370565223</v>
      </c>
      <c r="ES317" s="1">
        <v>-0.26221900763177303</v>
      </c>
      <c r="ET317" s="1">
        <v>-0.26005351484913902</v>
      </c>
      <c r="EU317" s="1">
        <v>-0.25274905842897399</v>
      </c>
      <c r="EV317" s="1">
        <v>-8.0220841092950301E-2</v>
      </c>
      <c r="EW317" s="1">
        <v>-7.9278993385154206E-2</v>
      </c>
      <c r="EX317" s="1">
        <v>-7.7981631421266004E-2</v>
      </c>
      <c r="EY317" s="1">
        <v>-8.3855160105517898E-2</v>
      </c>
      <c r="EZ317" s="1">
        <v>-8.3190487723192097E-2</v>
      </c>
      <c r="FA317" s="1">
        <v>-8.87927414142132E-2</v>
      </c>
      <c r="FB317" s="1">
        <v>-9.8228271888582699E-2</v>
      </c>
      <c r="FC317" s="1">
        <v>-9.75511664914398E-2</v>
      </c>
      <c r="FD317" s="1">
        <v>-8.7613782591810199E-2</v>
      </c>
      <c r="FE317" s="1">
        <v>-8.8034569780453806E-2</v>
      </c>
      <c r="FF317" s="1">
        <v>-8.1519104755342006E-2</v>
      </c>
      <c r="FG317" s="1">
        <v>-8.2159386339849302E-2</v>
      </c>
      <c r="FH317" s="1">
        <v>-0.107237239683975</v>
      </c>
      <c r="FI317" s="1">
        <v>-8.4865716999999993E-2</v>
      </c>
      <c r="FJ317" s="1">
        <v>-0.106040001431849</v>
      </c>
      <c r="FK317" s="1">
        <v>-0.106917184740909</v>
      </c>
      <c r="FL317" s="1">
        <v>-0.107378588793831</v>
      </c>
      <c r="FM317" s="1">
        <v>-0.10627398647219299</v>
      </c>
      <c r="FN317" s="1">
        <v>-0.10938574342815301</v>
      </c>
      <c r="FO317" s="1">
        <v>-0.111704095828857</v>
      </c>
      <c r="FP317" s="1">
        <v>-9.9400546041352497E-2</v>
      </c>
      <c r="FQ317" s="1">
        <v>-0.100581556375116</v>
      </c>
      <c r="FR317" s="1">
        <v>-0.1</v>
      </c>
      <c r="FS317" s="1">
        <v>-0.15802605282794599</v>
      </c>
      <c r="FT317" s="1">
        <v>-0.28177988672826698</v>
      </c>
      <c r="FU317" s="1">
        <v>-0.282883495371821</v>
      </c>
      <c r="FV317" s="1">
        <v>-0.28856946488332802</v>
      </c>
      <c r="FW317" s="1">
        <v>-0.286639154119186</v>
      </c>
      <c r="FX317" s="1">
        <v>-0.28745051151860401</v>
      </c>
      <c r="FY317" s="1">
        <v>-0.27708632960297502</v>
      </c>
      <c r="FZ317" s="1">
        <v>-0.28570480119104602</v>
      </c>
      <c r="GA317" s="1">
        <v>-0.28999999999999998</v>
      </c>
      <c r="GB317" s="1">
        <v>-0.28378983594575802</v>
      </c>
      <c r="GC317" s="1">
        <v>-0.28233933630945801</v>
      </c>
      <c r="GD317" s="1">
        <v>-0.28203775175295698</v>
      </c>
      <c r="GE317" s="1">
        <v>-0.28090466264553599</v>
      </c>
      <c r="GF317" s="1">
        <v>-0.27994572476045698</v>
      </c>
      <c r="GG317" s="1">
        <v>-0.27949025471259498</v>
      </c>
      <c r="GH317" s="1">
        <v>-0.27961484160962502</v>
      </c>
      <c r="GI317" s="1">
        <v>-0.278002202322153</v>
      </c>
      <c r="GJ317" s="1">
        <v>-0.27867904947565297</v>
      </c>
      <c r="GK317" s="1">
        <v>-0.27668560874294801</v>
      </c>
      <c r="GL317" s="1">
        <v>-0.26613637183906802</v>
      </c>
      <c r="GM317" s="1">
        <v>-0.26605354928707298</v>
      </c>
      <c r="GN317" s="1">
        <v>-0.26611473343629</v>
      </c>
      <c r="GO317" s="6">
        <v>-0.26435020738089199</v>
      </c>
      <c r="GP317" s="1">
        <v>-0.26343146323473399</v>
      </c>
      <c r="GQ317" s="1">
        <v>-0.26034054180744998</v>
      </c>
      <c r="GR317" s="1">
        <v>-0.257890595</v>
      </c>
      <c r="GS317" s="1">
        <v>-0.25669809591142501</v>
      </c>
    </row>
    <row r="318" spans="1:201" x14ac:dyDescent="0.25">
      <c r="A318" s="2">
        <v>42522</v>
      </c>
      <c r="CK318" s="1">
        <v>-0.32</v>
      </c>
      <c r="CL318" s="1">
        <v>-0.31</v>
      </c>
      <c r="CM318" s="1">
        <v>-0.31</v>
      </c>
      <c r="CN318" s="1">
        <v>-0.31</v>
      </c>
      <c r="CO318" s="1">
        <v>-0.31</v>
      </c>
      <c r="CP318" s="1">
        <v>-0.31</v>
      </c>
      <c r="CQ318" s="1">
        <v>-0.31</v>
      </c>
      <c r="CR318" s="1">
        <v>-0.31</v>
      </c>
      <c r="CS318" s="1">
        <v>-0.31</v>
      </c>
      <c r="CT318" s="1">
        <v>-0.31</v>
      </c>
      <c r="CU318" s="1">
        <v>-0.3</v>
      </c>
      <c r="CV318" s="1">
        <v>-0.3</v>
      </c>
      <c r="CW318" s="1">
        <v>-0.3</v>
      </c>
      <c r="CX318" s="1">
        <v>-0.3</v>
      </c>
      <c r="CY318" s="1">
        <v>-0.3</v>
      </c>
      <c r="CZ318" s="1">
        <v>-0.3</v>
      </c>
      <c r="DA318" s="1">
        <v>-0.28999999999999998</v>
      </c>
      <c r="DB318" s="1">
        <v>-0.28999999999999998</v>
      </c>
      <c r="DC318" s="1">
        <v>-0.28999999999999998</v>
      </c>
      <c r="DD318" s="1">
        <v>-0.28999999999999998</v>
      </c>
      <c r="DE318" s="1">
        <v>-0.26923276262506701</v>
      </c>
      <c r="DF318" s="1">
        <v>-0.27</v>
      </c>
      <c r="DG318" s="1">
        <v>-0.26878418104985402</v>
      </c>
      <c r="DH318" s="1">
        <v>-0.267426211180398</v>
      </c>
      <c r="DI318" s="1">
        <v>-0.27</v>
      </c>
      <c r="DJ318" s="1">
        <v>-0.27</v>
      </c>
      <c r="DK318" s="1">
        <v>-0.27</v>
      </c>
      <c r="DL318" s="1">
        <v>-0.26</v>
      </c>
      <c r="DM318" s="1">
        <v>-0.22</v>
      </c>
      <c r="DN318" s="1">
        <v>-0.22</v>
      </c>
      <c r="DO318" s="1">
        <v>-0.22</v>
      </c>
      <c r="DP318" s="1">
        <v>-0.221223397178818</v>
      </c>
      <c r="DQ318" s="1">
        <v>-0.22066171900000001</v>
      </c>
      <c r="DR318" s="1">
        <v>-0.19334330413157499</v>
      </c>
      <c r="DS318" s="1">
        <v>-0.19</v>
      </c>
      <c r="DT318" s="1">
        <v>-0.19</v>
      </c>
      <c r="DU318" s="1">
        <v>-0.192225391</v>
      </c>
      <c r="DV318" s="1">
        <v>-0.19</v>
      </c>
      <c r="DW318" s="1">
        <v>-0.19</v>
      </c>
      <c r="DX318" s="1">
        <v>-0.19</v>
      </c>
      <c r="DY318" s="1">
        <v>-0.19</v>
      </c>
      <c r="DZ318" s="1">
        <v>-0.18207265382884899</v>
      </c>
      <c r="EA318" s="1">
        <v>-9.6213010000000002E-2</v>
      </c>
      <c r="EB318" s="1">
        <v>-0.15371401378647501</v>
      </c>
      <c r="EC318" s="1">
        <v>-0.152158448712578</v>
      </c>
      <c r="ED318" s="1">
        <v>-0.162310445418613</v>
      </c>
      <c r="EE318" s="1">
        <v>-0.13693634700000001</v>
      </c>
      <c r="EF318" s="1">
        <v>-0.15470428876056899</v>
      </c>
      <c r="EG318" s="1">
        <v>-0.17</v>
      </c>
      <c r="EH318" s="1">
        <v>-0.15785768427168401</v>
      </c>
      <c r="EI318" s="1">
        <v>-0.169311097895289</v>
      </c>
      <c r="EJ318" s="1">
        <v>-0.16910500336824799</v>
      </c>
      <c r="EK318" s="1">
        <v>-0.16834569964519999</v>
      </c>
      <c r="EL318" s="1">
        <v>-0.16941315570402199</v>
      </c>
      <c r="EM318" s="1">
        <v>-0.16804992928124499</v>
      </c>
      <c r="EN318" s="1">
        <v>-0.16711105246248201</v>
      </c>
      <c r="EO318" s="1">
        <v>-0.16569954159206601</v>
      </c>
      <c r="EP318" s="1">
        <v>-0.16520261771195699</v>
      </c>
      <c r="EQ318" s="1">
        <v>-0.16377843369370901</v>
      </c>
      <c r="ER318" s="1">
        <v>-0.143727921501214</v>
      </c>
      <c r="ES318" s="1">
        <v>-0.149845945755056</v>
      </c>
      <c r="ET318" s="1">
        <v>-0.14774848239670499</v>
      </c>
      <c r="EU318" s="1">
        <v>-0.14409590685416099</v>
      </c>
      <c r="EV318" s="1">
        <v>1.13760278174849E-2</v>
      </c>
      <c r="EW318" s="1">
        <v>1.387797438331E-2</v>
      </c>
      <c r="EX318" s="1">
        <v>1.55359192079876E-2</v>
      </c>
      <c r="EY318" s="1">
        <v>4.2426760125220203E-2</v>
      </c>
      <c r="EZ318" s="1">
        <v>4.64555947524221E-2</v>
      </c>
      <c r="FA318" s="1">
        <v>4.2169218725823902E-2</v>
      </c>
      <c r="FB318" s="1">
        <v>4.21751544335566E-2</v>
      </c>
      <c r="FC318" s="1">
        <v>2.1059967762361902E-2</v>
      </c>
      <c r="FD318" s="1">
        <v>2.1022299957265799E-2</v>
      </c>
      <c r="FE318" s="1">
        <v>2.1052929560694201E-2</v>
      </c>
      <c r="FF318" s="1">
        <v>3.7348835103185499E-2</v>
      </c>
      <c r="FG318" s="1">
        <v>3.5880839978199901E-2</v>
      </c>
      <c r="FH318" s="1">
        <v>3.4259960697928103E-2</v>
      </c>
      <c r="FI318" s="1">
        <v>3.1833168000000002E-2</v>
      </c>
      <c r="FJ318" s="1">
        <v>4.3796271019636797E-2</v>
      </c>
      <c r="FK318" s="1">
        <v>4.2650789710997498E-2</v>
      </c>
      <c r="FL318" s="1">
        <v>4.1843727357821402E-2</v>
      </c>
      <c r="FM318" s="1">
        <v>3.9898676966480397E-2</v>
      </c>
      <c r="FN318" s="1">
        <v>3.5336234708913498E-2</v>
      </c>
      <c r="FO318" s="1">
        <v>3.7228520651543098E-2</v>
      </c>
      <c r="FP318" s="1">
        <v>3.4498340850934103E-2</v>
      </c>
      <c r="FQ318" s="1">
        <v>3.2225930307777997E-2</v>
      </c>
      <c r="FR318" s="1">
        <v>0.03</v>
      </c>
      <c r="FS318" s="1">
        <v>-2.8573918720697401E-2</v>
      </c>
      <c r="FT318" s="1">
        <v>-0.12915343506718199</v>
      </c>
      <c r="FU318" s="1">
        <v>-0.129958117774541</v>
      </c>
      <c r="FV318" s="1">
        <v>-0.13096867802154</v>
      </c>
      <c r="FW318" s="1">
        <v>-0.12940779586835899</v>
      </c>
      <c r="FX318" s="1">
        <v>-0.12946095912127001</v>
      </c>
      <c r="FY318" s="1">
        <v>-0.12591728324350601</v>
      </c>
      <c r="FZ318" s="1">
        <v>-0.127501562184583</v>
      </c>
      <c r="GA318" s="1">
        <v>-0.13</v>
      </c>
      <c r="GB318" s="1">
        <v>-0.12520540033797001</v>
      </c>
      <c r="GC318" s="1">
        <v>-0.12371488395562601</v>
      </c>
      <c r="GD318" s="1">
        <v>-0.12313156734014399</v>
      </c>
      <c r="GE318" s="1">
        <v>-0.121942292608324</v>
      </c>
      <c r="GF318" s="1">
        <v>-0.120799869134339</v>
      </c>
      <c r="GG318" s="1">
        <v>-0.12001674885683999</v>
      </c>
      <c r="GH318" s="1">
        <v>-0.119627724063577</v>
      </c>
      <c r="GI318" s="1">
        <v>-0.12290879799827301</v>
      </c>
      <c r="GJ318" s="1">
        <v>-0.12589293682443201</v>
      </c>
      <c r="GK318" s="1">
        <v>-0.123977817315663</v>
      </c>
      <c r="GL318" s="1">
        <v>-0.124661680851596</v>
      </c>
      <c r="GM318" s="1">
        <v>-0.124474221141367</v>
      </c>
      <c r="GN318" s="1">
        <v>-0.12365908365551601</v>
      </c>
      <c r="GO318" s="6">
        <v>-0.121969123544383</v>
      </c>
      <c r="GP318" s="1">
        <v>-0.120522656535687</v>
      </c>
      <c r="GQ318" s="1">
        <v>-0.118992052615293</v>
      </c>
      <c r="GR318" s="1">
        <v>-0.116521231</v>
      </c>
      <c r="GS318" s="1">
        <v>-0.115185469059159</v>
      </c>
    </row>
    <row r="319" spans="1:201" x14ac:dyDescent="0.25">
      <c r="A319" s="2">
        <v>42552</v>
      </c>
      <c r="CL319" s="1">
        <v>-0.47</v>
      </c>
      <c r="CM319" s="1">
        <v>-0.47</v>
      </c>
      <c r="CN319" s="1">
        <v>-0.47</v>
      </c>
      <c r="CO319" s="1">
        <v>-0.37</v>
      </c>
      <c r="CP319" s="1">
        <v>-0.37</v>
      </c>
      <c r="CQ319" s="1">
        <v>-0.37</v>
      </c>
      <c r="CR319" s="1">
        <v>-0.37</v>
      </c>
      <c r="CS319" s="1">
        <v>-0.37</v>
      </c>
      <c r="CT319" s="1">
        <v>-0.36</v>
      </c>
      <c r="CU319" s="1">
        <v>-0.36</v>
      </c>
      <c r="CV319" s="1">
        <v>-0.36</v>
      </c>
      <c r="CW319" s="1">
        <v>-0.36</v>
      </c>
      <c r="CX319" s="1">
        <v>-0.36</v>
      </c>
      <c r="CY319" s="1">
        <v>-0.36</v>
      </c>
      <c r="CZ319" s="1">
        <v>-0.36</v>
      </c>
      <c r="DA319" s="1">
        <v>-0.35</v>
      </c>
      <c r="DB319" s="1">
        <v>-0.35</v>
      </c>
      <c r="DC319" s="1">
        <v>-0.35</v>
      </c>
      <c r="DD319" s="1">
        <v>-0.35</v>
      </c>
      <c r="DE319" s="1">
        <v>-0.31629076091999397</v>
      </c>
      <c r="DF319" s="1">
        <v>-0.32</v>
      </c>
      <c r="DG319" s="1">
        <v>-0.31332217446438598</v>
      </c>
      <c r="DH319" s="1">
        <v>-0.31690048986768299</v>
      </c>
      <c r="DI319" s="1">
        <v>-0.32</v>
      </c>
      <c r="DJ319" s="1">
        <v>-0.32</v>
      </c>
      <c r="DK319" s="1">
        <v>-0.32</v>
      </c>
      <c r="DL319" s="1">
        <v>-0.3</v>
      </c>
      <c r="DM319" s="1">
        <v>-0.28999999999999998</v>
      </c>
      <c r="DN319" s="1">
        <v>-0.28999999999999998</v>
      </c>
      <c r="DO319" s="1">
        <v>-0.28999999999999998</v>
      </c>
      <c r="DP319" s="1">
        <v>-0.28879273773917302</v>
      </c>
      <c r="DQ319" s="1">
        <v>-0.28893730899999998</v>
      </c>
      <c r="DR319" s="1">
        <v>-0.278718093180224</v>
      </c>
      <c r="DS319" s="1">
        <v>-0.28000000000000003</v>
      </c>
      <c r="DT319" s="1">
        <v>-0.28999999999999998</v>
      </c>
      <c r="DU319" s="1">
        <v>-0.28541688799999998</v>
      </c>
      <c r="DV319" s="1">
        <v>-0.28999999999999998</v>
      </c>
      <c r="DW319" s="1">
        <v>-0.3</v>
      </c>
      <c r="DX319" s="1">
        <v>-0.31</v>
      </c>
      <c r="DY319" s="1">
        <v>-0.3</v>
      </c>
      <c r="DZ319" s="1">
        <v>-0.303733928150349</v>
      </c>
      <c r="EA319" s="1">
        <v>-0.25347643199999997</v>
      </c>
      <c r="EB319" s="1">
        <v>-0.276118189852124</v>
      </c>
      <c r="EC319" s="1">
        <v>-0.27567661807570698</v>
      </c>
      <c r="ED319" s="1">
        <v>-0.32532903873830199</v>
      </c>
      <c r="EE319" s="1">
        <v>-0.29197265300000003</v>
      </c>
      <c r="EF319" s="1">
        <v>-0.29332990829755801</v>
      </c>
      <c r="EG319" s="1">
        <v>-0.28000000000000003</v>
      </c>
      <c r="EH319" s="1">
        <v>-0.28463740615944899</v>
      </c>
      <c r="EI319" s="1">
        <v>-0.28411563075601398</v>
      </c>
      <c r="EJ319" s="1">
        <v>-0.28378159089322103</v>
      </c>
      <c r="EK319" s="1">
        <v>-0.283029840236317</v>
      </c>
      <c r="EL319" s="1">
        <v>-0.28278772402083402</v>
      </c>
      <c r="EM319" s="1">
        <v>-0.28156550953116899</v>
      </c>
      <c r="EN319" s="1">
        <v>-0.280417316133656</v>
      </c>
      <c r="EO319" s="1">
        <v>-0.27900075764236099</v>
      </c>
      <c r="EP319" s="1">
        <v>-0.27832222823556901</v>
      </c>
      <c r="EQ319" s="1">
        <v>-0.287053517779777</v>
      </c>
      <c r="ER319" s="1">
        <v>-0.290639161963966</v>
      </c>
      <c r="ES319" s="1">
        <v>-0.27078556503294698</v>
      </c>
      <c r="ET319" s="1">
        <v>-0.28167694567929003</v>
      </c>
      <c r="EU319" s="1">
        <v>-0.269007297152277</v>
      </c>
      <c r="EV319" s="1">
        <v>-0.125413708609622</v>
      </c>
      <c r="EW319" s="1">
        <v>-0.122263736351749</v>
      </c>
      <c r="EX319" s="1">
        <v>-0.11876031395041001</v>
      </c>
      <c r="EY319" s="1">
        <v>-9.1224088491420399E-2</v>
      </c>
      <c r="EZ319" s="1">
        <v>-8.8176192961586103E-2</v>
      </c>
      <c r="FA319" s="1">
        <v>-0.141510181853922</v>
      </c>
      <c r="FB319" s="1">
        <v>-0.14278274396413099</v>
      </c>
      <c r="FC319" s="1">
        <v>-0.12648686732890799</v>
      </c>
      <c r="FD319" s="1">
        <v>-7.6275791671878604E-2</v>
      </c>
      <c r="FE319" s="1">
        <v>-6.9412292398851702E-2</v>
      </c>
      <c r="FF319" s="1">
        <v>-9.7827720349994596E-2</v>
      </c>
      <c r="FG319" s="1">
        <v>-9.8614211089522202E-2</v>
      </c>
      <c r="FH319" s="1">
        <v>-9.8135649505845898E-2</v>
      </c>
      <c r="FI319" s="1">
        <v>-0.100888529</v>
      </c>
      <c r="FJ319" s="1">
        <v>-0.109924957043566</v>
      </c>
      <c r="FK319" s="1">
        <v>-0.112179595510683</v>
      </c>
      <c r="FL319" s="1">
        <v>-0.113908386929873</v>
      </c>
      <c r="FM319" s="1">
        <v>-0.11164308902445801</v>
      </c>
      <c r="FN319" s="1">
        <v>-0.12276275123927401</v>
      </c>
      <c r="FO319" s="1">
        <v>-0.118759488738723</v>
      </c>
      <c r="FP319" s="1">
        <v>-0.12570220734462201</v>
      </c>
      <c r="FQ319" s="1">
        <v>-0.13087370511038399</v>
      </c>
      <c r="FR319" s="1">
        <v>-0.13</v>
      </c>
      <c r="FS319" s="1">
        <v>-0.167605266752581</v>
      </c>
      <c r="FT319" s="1">
        <v>-0.26190597728404902</v>
      </c>
      <c r="FU319" s="1">
        <v>-0.26301115304891598</v>
      </c>
      <c r="FV319" s="1">
        <v>-0.25304835252864399</v>
      </c>
      <c r="FW319" s="1">
        <v>-0.25156689718765002</v>
      </c>
      <c r="FX319" s="1">
        <v>-0.25192306731081099</v>
      </c>
      <c r="FY319" s="1">
        <v>-0.26705516865191797</v>
      </c>
      <c r="FZ319" s="1">
        <v>-0.25007461922482099</v>
      </c>
      <c r="GA319" s="1">
        <v>-0.25</v>
      </c>
      <c r="GB319" s="1">
        <v>-0.24784369665067399</v>
      </c>
      <c r="GC319" s="1">
        <v>-0.246358454799532</v>
      </c>
      <c r="GD319" s="1">
        <v>-0.24593698448138701</v>
      </c>
      <c r="GE319" s="1">
        <v>-0.24510270876346499</v>
      </c>
      <c r="GF319" s="1">
        <v>-0.244341923612305</v>
      </c>
      <c r="GG319" s="1">
        <v>-0.24389878486552799</v>
      </c>
      <c r="GH319" s="1">
        <v>-0.24305906894339399</v>
      </c>
      <c r="GI319" s="1">
        <v>-0.24148352533551701</v>
      </c>
      <c r="GJ319" s="1">
        <v>-0.238810152903664</v>
      </c>
      <c r="GK319" s="1">
        <v>-0.236729665329765</v>
      </c>
      <c r="GL319" s="1">
        <v>-0.227065307676865</v>
      </c>
      <c r="GM319" s="1">
        <v>-0.226827056941863</v>
      </c>
      <c r="GN319" s="1">
        <v>-0.22691223664834401</v>
      </c>
      <c r="GO319" s="6">
        <v>-0.226418713212164</v>
      </c>
      <c r="GP319" s="1">
        <v>-0.22588278021236299</v>
      </c>
      <c r="GQ319" s="1">
        <v>-0.224657950395139</v>
      </c>
      <c r="GR319" s="1">
        <v>-0.230563236</v>
      </c>
      <c r="GS319" s="1">
        <v>-0.22939589804716701</v>
      </c>
    </row>
    <row r="320" spans="1:201" x14ac:dyDescent="0.25">
      <c r="A320" s="2">
        <v>42583</v>
      </c>
      <c r="CM320" s="1">
        <v>-0.34</v>
      </c>
      <c r="CN320" s="1">
        <v>-0.34</v>
      </c>
      <c r="CO320" s="1">
        <v>-0.44</v>
      </c>
      <c r="CP320" s="1">
        <v>-0.44</v>
      </c>
      <c r="CQ320" s="1">
        <v>-0.44</v>
      </c>
      <c r="CR320" s="1">
        <v>-0.44</v>
      </c>
      <c r="CS320" s="1">
        <v>-0.44</v>
      </c>
      <c r="CT320" s="1">
        <v>-0.44</v>
      </c>
      <c r="CU320" s="1">
        <v>-0.44</v>
      </c>
      <c r="CV320" s="1">
        <v>-0.44</v>
      </c>
      <c r="CW320" s="1">
        <v>-0.43</v>
      </c>
      <c r="CX320" s="1">
        <v>-0.43</v>
      </c>
      <c r="CY320" s="1">
        <v>-0.43</v>
      </c>
      <c r="CZ320" s="1">
        <v>-0.43</v>
      </c>
      <c r="DA320" s="1">
        <v>-0.43</v>
      </c>
      <c r="DB320" s="1">
        <v>-0.43</v>
      </c>
      <c r="DC320" s="1">
        <v>-0.42</v>
      </c>
      <c r="DD320" s="1">
        <v>-0.42</v>
      </c>
      <c r="DE320" s="1">
        <v>-0.223696162326949</v>
      </c>
      <c r="DF320" s="1">
        <v>-0.22</v>
      </c>
      <c r="DG320" s="1">
        <v>-0.22533316412236201</v>
      </c>
      <c r="DH320" s="1">
        <v>-0.218807276322739</v>
      </c>
      <c r="DI320" s="1">
        <v>-0.22</v>
      </c>
      <c r="DJ320" s="1">
        <v>-0.22</v>
      </c>
      <c r="DK320" s="1">
        <v>-0.22</v>
      </c>
      <c r="DL320" s="1">
        <v>-0.22</v>
      </c>
      <c r="DM320" s="1">
        <v>-0.2</v>
      </c>
      <c r="DN320" s="1">
        <v>-0.2</v>
      </c>
      <c r="DO320" s="1">
        <v>-0.21</v>
      </c>
      <c r="DP320" s="1">
        <v>-0.25506187831528998</v>
      </c>
      <c r="DQ320" s="1">
        <v>-0.25542192000000002</v>
      </c>
      <c r="DR320" s="1">
        <v>-0.244079521994506</v>
      </c>
      <c r="DS320" s="1">
        <v>-0.24</v>
      </c>
      <c r="DT320" s="1">
        <v>-0.23</v>
      </c>
      <c r="DU320" s="1">
        <v>-0.23139307200000001</v>
      </c>
      <c r="DV320" s="1">
        <v>-0.23</v>
      </c>
      <c r="DW320" s="1">
        <v>-0.22</v>
      </c>
      <c r="DX320" s="1">
        <v>-0.22</v>
      </c>
      <c r="DY320" s="1">
        <v>-0.22</v>
      </c>
      <c r="DZ320" s="1">
        <v>-0.219522707327301</v>
      </c>
      <c r="EA320" s="1">
        <v>-0.31619408500000001</v>
      </c>
      <c r="EB320" s="1">
        <v>-0.35104125098928901</v>
      </c>
      <c r="EC320" s="1">
        <v>-0.35062748786041298</v>
      </c>
      <c r="ED320" s="1">
        <v>-0.36109441322825803</v>
      </c>
      <c r="EE320" s="1">
        <v>-0.34712596099999998</v>
      </c>
      <c r="EF320" s="1">
        <v>-0.36144356017533802</v>
      </c>
      <c r="EG320" s="1">
        <v>-0.36</v>
      </c>
      <c r="EH320" s="1">
        <v>-0.36301085839135599</v>
      </c>
      <c r="EI320" s="1">
        <v>-0.36323969914802701</v>
      </c>
      <c r="EJ320" s="1">
        <v>-0.363278462444318</v>
      </c>
      <c r="EK320" s="1">
        <v>-0.36279966456004797</v>
      </c>
      <c r="EL320" s="1">
        <v>-0.36305851769957298</v>
      </c>
      <c r="EM320" s="1">
        <v>-0.36205960459435799</v>
      </c>
      <c r="EN320" s="1">
        <v>-0.36116957164361702</v>
      </c>
      <c r="EO320" s="1">
        <v>-0.359930625272043</v>
      </c>
      <c r="EP320" s="1">
        <v>-0.35942599291606703</v>
      </c>
      <c r="EQ320" s="1">
        <v>-0.35669764347966698</v>
      </c>
      <c r="ER320" s="1">
        <v>-0.3612717809505</v>
      </c>
      <c r="ES320" s="1">
        <v>-0.359520667369916</v>
      </c>
      <c r="ET320" s="1">
        <v>-0.35734541993118901</v>
      </c>
      <c r="EU320" s="1">
        <v>-0.35432121794230198</v>
      </c>
      <c r="EV320" s="1">
        <v>-7.9963818588578706E-2</v>
      </c>
      <c r="EW320" s="1">
        <v>-5.7719830596651298E-2</v>
      </c>
      <c r="EX320" s="1">
        <v>-5.5181962736901603E-2</v>
      </c>
      <c r="EY320" s="1">
        <v>-5.0178280352222597E-2</v>
      </c>
      <c r="EZ320" s="1">
        <v>-4.5540188253247398E-2</v>
      </c>
      <c r="FA320" s="1">
        <v>-4.0146105882114799E-2</v>
      </c>
      <c r="FB320" s="1">
        <v>-3.9805649743990902E-2</v>
      </c>
      <c r="FC320" s="1">
        <v>-3.9268598702438103E-2</v>
      </c>
      <c r="FD320" s="1">
        <v>-8.5776746216172303E-3</v>
      </c>
      <c r="FE320" s="1">
        <v>-7.6258069354256299E-3</v>
      </c>
      <c r="FF320" s="1">
        <v>-1.66166162547264E-2</v>
      </c>
      <c r="FG320" s="1">
        <v>-1.77138333190472E-2</v>
      </c>
      <c r="FH320" s="1">
        <v>-4.0400499023087698E-2</v>
      </c>
      <c r="FI320" s="1">
        <v>-4.2759203000000003E-2</v>
      </c>
      <c r="FJ320" s="1">
        <v>-4.4355421272010899E-2</v>
      </c>
      <c r="FK320" s="1">
        <v>-5.07399630895762E-2</v>
      </c>
      <c r="FL320" s="1">
        <v>-5.4945378491798202E-2</v>
      </c>
      <c r="FM320" s="1">
        <v>-5.7570262462279899E-2</v>
      </c>
      <c r="FN320" s="1">
        <v>-6.7709646818951502E-2</v>
      </c>
      <c r="FO320" s="1">
        <v>-4.8372043265419301E-2</v>
      </c>
      <c r="FP320" s="1">
        <v>-5.4538430789097203E-2</v>
      </c>
      <c r="FQ320" s="1">
        <v>-5.4300446532561698E-2</v>
      </c>
      <c r="FR320" s="1">
        <v>-0.06</v>
      </c>
      <c r="FS320" s="1">
        <v>-0.256387252999699</v>
      </c>
      <c r="FT320" s="1">
        <v>-0.35890018238245702</v>
      </c>
      <c r="FU320" s="1">
        <v>-0.360251268703982</v>
      </c>
      <c r="FV320" s="1">
        <v>-0.36008032140358298</v>
      </c>
      <c r="FW320" s="1">
        <v>-0.35848474644753903</v>
      </c>
      <c r="FX320" s="1">
        <v>-0.35933676952515398</v>
      </c>
      <c r="FY320" s="1">
        <v>-0.238054816514808</v>
      </c>
      <c r="FZ320" s="1">
        <v>-0.35767590309625902</v>
      </c>
      <c r="GA320" s="1">
        <v>-0.36</v>
      </c>
      <c r="GB320" s="1">
        <v>-0.35571428433813301</v>
      </c>
      <c r="GC320" s="1">
        <v>-0.35431006223328299</v>
      </c>
      <c r="GD320" s="1">
        <v>-0.35407859746197601</v>
      </c>
      <c r="GE320" s="1">
        <v>-0.35338497590621498</v>
      </c>
      <c r="GF320" s="1">
        <v>-0.35282720377993299</v>
      </c>
      <c r="GG320" s="1">
        <v>-0.35263218489765402</v>
      </c>
      <c r="GH320" s="1">
        <v>-0.352053630739594</v>
      </c>
      <c r="GI320" s="1">
        <v>-0.35053504685442999</v>
      </c>
      <c r="GJ320" s="1">
        <v>-0.35164759397458301</v>
      </c>
      <c r="GK320" s="1">
        <v>-0.34960904472624499</v>
      </c>
      <c r="GL320" s="1">
        <v>-0.346470033894825</v>
      </c>
      <c r="GM320" s="1">
        <v>-0.34657207373244803</v>
      </c>
      <c r="GN320" s="1">
        <v>-0.34695100543469498</v>
      </c>
      <c r="GO320" s="6">
        <v>-0.34605480755291901</v>
      </c>
      <c r="GP320" s="1">
        <v>-0.345610873665331</v>
      </c>
      <c r="GQ320" s="1">
        <v>-0.339260336310444</v>
      </c>
      <c r="GR320" s="1">
        <v>-0.33725519300000001</v>
      </c>
      <c r="GS320" s="1">
        <v>-0.33627345336480902</v>
      </c>
    </row>
    <row r="321" spans="1:201" x14ac:dyDescent="0.25">
      <c r="A321" s="2">
        <v>42614</v>
      </c>
      <c r="CN321" s="1">
        <v>-0.39</v>
      </c>
      <c r="CO321" s="1">
        <v>-0.44</v>
      </c>
      <c r="CP321" s="1">
        <v>-0.44</v>
      </c>
      <c r="CQ321" s="1">
        <v>-0.44</v>
      </c>
      <c r="CR321" s="1">
        <v>-0.44</v>
      </c>
      <c r="CS321" s="1">
        <v>-0.44</v>
      </c>
      <c r="CT321" s="1">
        <v>-0.44</v>
      </c>
      <c r="CU321" s="1">
        <v>-0.44</v>
      </c>
      <c r="CV321" s="1">
        <v>-0.44</v>
      </c>
      <c r="CW321" s="1">
        <v>-0.44</v>
      </c>
      <c r="CX321" s="1">
        <v>-0.43</v>
      </c>
      <c r="CY321" s="1">
        <v>-0.43</v>
      </c>
      <c r="CZ321" s="1">
        <v>-0.43</v>
      </c>
      <c r="DA321" s="1">
        <v>-0.43</v>
      </c>
      <c r="DB321" s="1">
        <v>-0.43</v>
      </c>
      <c r="DC321" s="1">
        <v>-0.42</v>
      </c>
      <c r="DD321" s="1">
        <v>-0.42</v>
      </c>
      <c r="DE321" s="1">
        <v>-0.32214156526058801</v>
      </c>
      <c r="DF321" s="1">
        <v>-0.32</v>
      </c>
      <c r="DG321" s="1">
        <v>-0.32220048836096499</v>
      </c>
      <c r="DH321" s="1">
        <v>-0.32081700824681098</v>
      </c>
      <c r="DI321" s="1">
        <v>-0.33</v>
      </c>
      <c r="DJ321" s="1">
        <v>-0.33</v>
      </c>
      <c r="DK321" s="1">
        <v>-0.33</v>
      </c>
      <c r="DL321" s="1">
        <v>-0.33</v>
      </c>
      <c r="DM321" s="1">
        <v>-0.34</v>
      </c>
      <c r="DN321" s="1">
        <v>-0.34</v>
      </c>
      <c r="DO321" s="1">
        <v>-0.35</v>
      </c>
      <c r="DP321" s="1">
        <v>-0.36327585979412502</v>
      </c>
      <c r="DQ321" s="1">
        <v>-0.362548386</v>
      </c>
      <c r="DR321" s="1">
        <v>-0.35115155097211997</v>
      </c>
      <c r="DS321" s="1">
        <v>-0.35</v>
      </c>
      <c r="DT321" s="1">
        <v>-0.35</v>
      </c>
      <c r="DU321" s="1">
        <v>-0.347458133</v>
      </c>
      <c r="DV321" s="1">
        <v>-0.36</v>
      </c>
      <c r="DW321" s="1">
        <v>-0.35</v>
      </c>
      <c r="DX321" s="1">
        <v>-0.35</v>
      </c>
      <c r="DY321" s="1">
        <v>-0.35</v>
      </c>
      <c r="DZ321" s="1">
        <v>-0.35030192036297497</v>
      </c>
      <c r="EA321" s="1">
        <v>-0.336353334</v>
      </c>
      <c r="EB321" s="1">
        <v>-0.37338607354932901</v>
      </c>
      <c r="EC321" s="1">
        <v>-0.37123176064423702</v>
      </c>
      <c r="ED321" s="1">
        <v>-0.343882918509125</v>
      </c>
      <c r="EE321" s="1">
        <v>-0.37449252399999999</v>
      </c>
      <c r="EF321" s="1">
        <v>-0.36112277368218798</v>
      </c>
      <c r="EG321" s="1">
        <v>-0.36</v>
      </c>
      <c r="EH321" s="1">
        <v>-0.35560278910267201</v>
      </c>
      <c r="EI321" s="1">
        <v>-0.36305828362642001</v>
      </c>
      <c r="EJ321" s="1">
        <v>-0.36350728507389402</v>
      </c>
      <c r="EK321" s="1">
        <v>-0.36315904523785703</v>
      </c>
      <c r="EL321" s="1">
        <v>-0.365065401101763</v>
      </c>
      <c r="EM321" s="1">
        <v>-0.36413021873006102</v>
      </c>
      <c r="EN321" s="1">
        <v>-0.36365204813459601</v>
      </c>
      <c r="EO321" s="1">
        <v>-0.36254152059834299</v>
      </c>
      <c r="EP321" s="1">
        <v>-0.36241952539279398</v>
      </c>
      <c r="EQ321" s="1">
        <v>-0.36045120114911899</v>
      </c>
      <c r="ER321" s="1">
        <v>-0.33608717652291298</v>
      </c>
      <c r="ES321" s="1">
        <v>-0.33492310662437202</v>
      </c>
      <c r="ET321" s="1">
        <v>-0.33290654012806098</v>
      </c>
      <c r="EU321" s="1">
        <v>-0.33458278335424102</v>
      </c>
      <c r="EV321" s="1">
        <v>-0.235510053096424</v>
      </c>
      <c r="EW321" s="1">
        <v>-0.233775579164062</v>
      </c>
      <c r="EX321" s="1">
        <v>-0.23254989705631399</v>
      </c>
      <c r="EY321" s="1">
        <v>-0.23514892643081001</v>
      </c>
      <c r="EZ321" s="1">
        <v>-0.23656115069664099</v>
      </c>
      <c r="FA321" s="1">
        <v>-0.227323913505946</v>
      </c>
      <c r="FB321" s="1">
        <v>-0.22299035551283</v>
      </c>
      <c r="FC321" s="1">
        <v>-0.21988463689328899</v>
      </c>
      <c r="FD321" s="1">
        <v>-0.22670928964013901</v>
      </c>
      <c r="FE321" s="1">
        <v>-0.22747523424496499</v>
      </c>
      <c r="FF321" s="1">
        <v>-0.226415013209639</v>
      </c>
      <c r="FG321" s="1">
        <v>-0.22676525378683299</v>
      </c>
      <c r="FH321" s="1">
        <v>-0.222791558101429</v>
      </c>
      <c r="FI321" s="1">
        <v>-0.222819503</v>
      </c>
      <c r="FJ321" s="1">
        <v>-0.225690197607361</v>
      </c>
      <c r="FK321" s="1">
        <v>-0.22671671237433499</v>
      </c>
      <c r="FL321" s="1">
        <v>-0.22700184128325701</v>
      </c>
      <c r="FM321" s="1">
        <v>-0.226018684949919</v>
      </c>
      <c r="FN321" s="1">
        <v>-0.225070416685864</v>
      </c>
      <c r="FO321" s="1">
        <v>-0.22686676895263999</v>
      </c>
      <c r="FP321" s="1">
        <v>-0.22789379990853401</v>
      </c>
      <c r="FQ321" s="1">
        <v>-0.22901059608659699</v>
      </c>
      <c r="FR321" s="1">
        <v>-0.23</v>
      </c>
      <c r="FS321" s="1">
        <v>-0.292762227876119</v>
      </c>
      <c r="FT321" s="1">
        <v>-0.34512282551907197</v>
      </c>
      <c r="FU321" s="1">
        <v>-0.346513484320712</v>
      </c>
      <c r="FV321" s="1">
        <v>-0.34233873669718101</v>
      </c>
      <c r="FW321" s="1">
        <v>-0.34066753545941098</v>
      </c>
      <c r="FX321" s="1">
        <v>-0.34159328519630899</v>
      </c>
      <c r="FY321" s="1">
        <v>-0.349076384257339</v>
      </c>
      <c r="FZ321" s="1">
        <v>-0.34002015106210798</v>
      </c>
      <c r="GA321" s="1">
        <v>-0.34</v>
      </c>
      <c r="GB321" s="1">
        <v>-0.33816588865198299</v>
      </c>
      <c r="GC321" s="1">
        <v>-0.33682185843187201</v>
      </c>
      <c r="GD321" s="1">
        <v>-0.33670763040275797</v>
      </c>
      <c r="GE321" s="1">
        <v>-0.33594760073079</v>
      </c>
      <c r="GF321" s="1">
        <v>-0.33534863012945798</v>
      </c>
      <c r="GG321" s="1">
        <v>-0.33517318091888199</v>
      </c>
      <c r="GH321" s="1">
        <v>-0.33528246949636198</v>
      </c>
      <c r="GI321" s="1">
        <v>-0.33664577269650697</v>
      </c>
      <c r="GJ321" s="1">
        <v>-0.334802285020039</v>
      </c>
      <c r="GK321" s="1">
        <v>-0.33288298016358397</v>
      </c>
      <c r="GL321" s="1">
        <v>-0.331433804878289</v>
      </c>
      <c r="GM321" s="1">
        <v>-0.33175190317526299</v>
      </c>
      <c r="GN321" s="1">
        <v>-0.331900513285385</v>
      </c>
      <c r="GO321" s="6">
        <v>-0.327716299192369</v>
      </c>
      <c r="GP321" s="1">
        <v>-0.32701904265244702</v>
      </c>
      <c r="GQ321" s="1">
        <v>-0.32998161000617099</v>
      </c>
      <c r="GR321" s="1">
        <v>-0.32759649099999999</v>
      </c>
      <c r="GS321" s="1">
        <v>-0.32666297701470298</v>
      </c>
    </row>
    <row r="322" spans="1:201" x14ac:dyDescent="0.25">
      <c r="A322" s="2">
        <v>42644</v>
      </c>
      <c r="CO322" s="1">
        <v>-0.51</v>
      </c>
      <c r="CP322" s="1">
        <v>-0.51</v>
      </c>
      <c r="CQ322" s="1">
        <v>-0.51</v>
      </c>
      <c r="CR322" s="1">
        <v>-0.53</v>
      </c>
      <c r="CS322" s="1">
        <v>-0.53</v>
      </c>
      <c r="CT322" s="1">
        <v>-0.53</v>
      </c>
      <c r="CU322" s="1">
        <v>-0.53</v>
      </c>
      <c r="CV322" s="1">
        <v>-0.53</v>
      </c>
      <c r="CW322" s="1">
        <v>-0.53</v>
      </c>
      <c r="CX322" s="1">
        <v>-0.52</v>
      </c>
      <c r="CY322" s="1">
        <v>-0.52</v>
      </c>
      <c r="CZ322" s="1">
        <v>-0.52</v>
      </c>
      <c r="DA322" s="1">
        <v>-0.52</v>
      </c>
      <c r="DB322" s="1">
        <v>-0.51</v>
      </c>
      <c r="DC322" s="1">
        <v>-0.51</v>
      </c>
      <c r="DD322" s="1">
        <v>-0.51</v>
      </c>
      <c r="DE322" s="1">
        <v>-0.39923020332057602</v>
      </c>
      <c r="DF322" s="1">
        <v>-0.4</v>
      </c>
      <c r="DG322" s="1">
        <v>-0.39750116669458502</v>
      </c>
      <c r="DH322" s="1">
        <v>-0.39605583116397203</v>
      </c>
      <c r="DI322" s="1">
        <v>-0.39</v>
      </c>
      <c r="DJ322" s="1">
        <v>-0.39</v>
      </c>
      <c r="DK322" s="1">
        <v>-0.39</v>
      </c>
      <c r="DL322" s="1">
        <v>-0.39</v>
      </c>
      <c r="DM322" s="1">
        <v>-0.42</v>
      </c>
      <c r="DN322" s="1">
        <v>-0.42</v>
      </c>
      <c r="DO322" s="1">
        <v>-0.42</v>
      </c>
      <c r="DP322" s="1">
        <v>-0.40051923575417397</v>
      </c>
      <c r="DQ322" s="1">
        <v>-0.40033828900000001</v>
      </c>
      <c r="DR322" s="1">
        <v>-0.39103503684923602</v>
      </c>
      <c r="DS322" s="1">
        <v>-0.41</v>
      </c>
      <c r="DT322" s="1">
        <v>-0.43</v>
      </c>
      <c r="DU322" s="1">
        <v>-0.419804858</v>
      </c>
      <c r="DV322" s="1">
        <v>-0.41</v>
      </c>
      <c r="DW322" s="1">
        <v>-0.41</v>
      </c>
      <c r="DX322" s="1">
        <v>-0.41</v>
      </c>
      <c r="DY322" s="1">
        <v>-0.41</v>
      </c>
      <c r="DZ322" s="1">
        <v>-0.405399284396191</v>
      </c>
      <c r="EA322" s="1">
        <v>-0.45965206400000003</v>
      </c>
      <c r="EB322" s="1">
        <v>-0.474779591982322</v>
      </c>
      <c r="EC322" s="1">
        <v>-0.47350651481483902</v>
      </c>
      <c r="ED322" s="1">
        <v>-0.48221732927645899</v>
      </c>
      <c r="EE322" s="1">
        <v>-0.46725916099999998</v>
      </c>
      <c r="EF322" s="1">
        <v>-0.47636406969603401</v>
      </c>
      <c r="EG322" s="1">
        <v>-0.48</v>
      </c>
      <c r="EH322" s="1">
        <v>-0.46798610056788298</v>
      </c>
      <c r="EI322" s="1">
        <v>-0.477873271022345</v>
      </c>
      <c r="EJ322" s="1">
        <v>-0.47819633319675497</v>
      </c>
      <c r="EK322" s="1">
        <v>-0.47845369248320002</v>
      </c>
      <c r="EL322" s="1">
        <v>-0.479211548687065</v>
      </c>
      <c r="EM322" s="1">
        <v>-0.47838311580154502</v>
      </c>
      <c r="EN322" s="1">
        <v>-0.47788953719633798</v>
      </c>
      <c r="EO322" s="1">
        <v>-0.47688181276118702</v>
      </c>
      <c r="EP322" s="1">
        <v>-0.47654020067236202</v>
      </c>
      <c r="EQ322" s="1">
        <v>-0.47363017096410698</v>
      </c>
      <c r="ER322" s="1">
        <v>-0.45323400300410999</v>
      </c>
      <c r="ES322" s="1">
        <v>-0.46803967867125401</v>
      </c>
      <c r="ET322" s="1">
        <v>-0.46913705376555598</v>
      </c>
      <c r="EU322" s="1">
        <v>-0.467381755918238</v>
      </c>
      <c r="EV322" s="1">
        <v>-0.37354160610800802</v>
      </c>
      <c r="EW322" s="1">
        <v>-0.37103336199908399</v>
      </c>
      <c r="EX322" s="1">
        <v>-0.369323071034936</v>
      </c>
      <c r="EY322" s="1">
        <v>-0.36810939117760999</v>
      </c>
      <c r="EZ322" s="1">
        <v>-0.363074203938614</v>
      </c>
      <c r="FA322" s="1">
        <v>-0.36822184876939301</v>
      </c>
      <c r="FB322" s="1">
        <v>-0.370643549299222</v>
      </c>
      <c r="FC322" s="1">
        <v>-0.36031646932220701</v>
      </c>
      <c r="FD322" s="1">
        <v>-0.360257283262433</v>
      </c>
      <c r="FE322" s="1">
        <v>-0.35619108767152102</v>
      </c>
      <c r="FF322" s="1">
        <v>-0.36915139249045698</v>
      </c>
      <c r="FG322" s="1">
        <v>-0.36945765017730903</v>
      </c>
      <c r="FH322" s="1">
        <v>-0.37423651043435002</v>
      </c>
      <c r="FI322" s="1">
        <v>-0.35605558700000001</v>
      </c>
      <c r="FJ322" s="1">
        <v>-0.37204116260636699</v>
      </c>
      <c r="FK322" s="1">
        <v>-0.37334425806601002</v>
      </c>
      <c r="FL322" s="1">
        <v>-0.37444343706934702</v>
      </c>
      <c r="FM322" s="1">
        <v>-0.378644360358872</v>
      </c>
      <c r="FN322" s="1">
        <v>-0.386929887810603</v>
      </c>
      <c r="FO322" s="1">
        <v>-0.38768541704214099</v>
      </c>
      <c r="FP322" s="1">
        <v>-0.38954224410705901</v>
      </c>
      <c r="FQ322" s="1">
        <v>-0.39049257458672998</v>
      </c>
      <c r="FR322" s="1">
        <v>-0.39</v>
      </c>
      <c r="FS322" s="1">
        <v>-0.40324768588253301</v>
      </c>
      <c r="FT322" s="1">
        <v>-0.46801415207324498</v>
      </c>
      <c r="FU322" s="1">
        <v>-0.46956303732092097</v>
      </c>
      <c r="FV322" s="1">
        <v>-0.46979887646448598</v>
      </c>
      <c r="FW322" s="1">
        <v>-0.46879300004260299</v>
      </c>
      <c r="FX322" s="1">
        <v>-0.46943204910290798</v>
      </c>
      <c r="FY322" s="1">
        <v>-0.46919746280740698</v>
      </c>
      <c r="FZ322" s="1">
        <v>-0.46829791900446899</v>
      </c>
      <c r="GA322" s="1">
        <v>-0.47</v>
      </c>
      <c r="GB322" s="1">
        <v>-0.466700941723318</v>
      </c>
      <c r="GC322" s="1">
        <v>-0.46558884280059698</v>
      </c>
      <c r="GD322" s="1">
        <v>-0.46548642120768002</v>
      </c>
      <c r="GE322" s="1">
        <v>-0.46497493117008998</v>
      </c>
      <c r="GF322" s="1">
        <v>-0.46440477528837998</v>
      </c>
      <c r="GG322" s="1">
        <v>-0.46414320146647298</v>
      </c>
      <c r="GH322" s="1">
        <v>-0.46369963535619602</v>
      </c>
      <c r="GI322" s="1">
        <v>-0.46221918443506699</v>
      </c>
      <c r="GJ322" s="1">
        <v>-0.44758447255065498</v>
      </c>
      <c r="GK322" s="1">
        <v>-0.44587120190704199</v>
      </c>
      <c r="GL322" s="1">
        <v>-0.43970163956040698</v>
      </c>
      <c r="GM322" s="1">
        <v>-0.44002225912195497</v>
      </c>
      <c r="GN322" s="1">
        <v>-0.43920206929142902</v>
      </c>
      <c r="GO322" s="6">
        <v>-0.43786235518644001</v>
      </c>
      <c r="GP322" s="1">
        <v>-0.43650295891039298</v>
      </c>
      <c r="GQ322" s="1">
        <v>-0.43459877526922502</v>
      </c>
      <c r="GR322" s="1">
        <v>-0.43470806899999997</v>
      </c>
      <c r="GS322" s="1">
        <v>-0.43369888799155998</v>
      </c>
    </row>
    <row r="323" spans="1:201" x14ac:dyDescent="0.25">
      <c r="A323" s="2">
        <v>42675</v>
      </c>
      <c r="CP323" s="1">
        <v>-0.31</v>
      </c>
      <c r="CQ323" s="1">
        <v>-0.3</v>
      </c>
      <c r="CR323" s="1">
        <v>-0.33</v>
      </c>
      <c r="CS323" s="1">
        <v>-0.33</v>
      </c>
      <c r="CT323" s="1">
        <v>-0.33</v>
      </c>
      <c r="CU323" s="1">
        <v>-0.33</v>
      </c>
      <c r="CV323" s="1">
        <v>-0.32</v>
      </c>
      <c r="CW323" s="1">
        <v>-0.32</v>
      </c>
      <c r="CX323" s="1">
        <v>-0.32</v>
      </c>
      <c r="CY323" s="1">
        <v>-0.32</v>
      </c>
      <c r="CZ323" s="1">
        <v>-0.32</v>
      </c>
      <c r="DA323" s="1">
        <v>-0.31</v>
      </c>
      <c r="DB323" s="1">
        <v>-0.31</v>
      </c>
      <c r="DC323" s="1">
        <v>-0.31</v>
      </c>
      <c r="DD323" s="1">
        <v>-0.31</v>
      </c>
      <c r="DE323" s="1">
        <v>-0.1969384818164</v>
      </c>
      <c r="DF323" s="1">
        <v>-0.2</v>
      </c>
      <c r="DG323" s="1">
        <v>-0.195115319205444</v>
      </c>
      <c r="DH323" s="1">
        <v>-0.19343415241509901</v>
      </c>
      <c r="DI323" s="1">
        <v>-0.19</v>
      </c>
      <c r="DJ323" s="1">
        <v>-0.19</v>
      </c>
      <c r="DK323" s="1">
        <v>-0.19</v>
      </c>
      <c r="DL323" s="1">
        <v>-0.18</v>
      </c>
      <c r="DM323" s="1">
        <v>-0.2</v>
      </c>
      <c r="DN323" s="1">
        <v>-0.2</v>
      </c>
      <c r="DO323" s="1">
        <v>-0.19</v>
      </c>
      <c r="DP323" s="1">
        <v>-0.18999948871569899</v>
      </c>
      <c r="DQ323" s="1">
        <v>-0.18935257599999999</v>
      </c>
      <c r="DR323" s="1">
        <v>-0.20843822206572099</v>
      </c>
      <c r="DS323" s="1">
        <v>-0.21</v>
      </c>
      <c r="DT323" s="1">
        <v>-0.21</v>
      </c>
      <c r="DU323" s="1">
        <v>-0.20269158700000001</v>
      </c>
      <c r="DV323" s="1">
        <v>-0.19</v>
      </c>
      <c r="DW323" s="1">
        <v>-0.2</v>
      </c>
      <c r="DX323" s="1">
        <v>-0.2</v>
      </c>
      <c r="DY323" s="1">
        <v>-0.2</v>
      </c>
      <c r="DZ323" s="1">
        <v>-0.18602774408206699</v>
      </c>
      <c r="EA323" s="1">
        <v>-0.17352551699999999</v>
      </c>
      <c r="EB323" s="1">
        <v>-0.206243044578721</v>
      </c>
      <c r="EC323" s="1">
        <v>-0.204766294162743</v>
      </c>
      <c r="ED323" s="1">
        <v>-0.20848962736158899</v>
      </c>
      <c r="EE323" s="1">
        <v>-0.21995463100000001</v>
      </c>
      <c r="EF323" s="1">
        <v>-0.222071100409656</v>
      </c>
      <c r="EG323" s="1">
        <v>-0.22</v>
      </c>
      <c r="EH323" s="1">
        <v>-0.224852509906114</v>
      </c>
      <c r="EI323" s="1">
        <v>-0.21674878918780399</v>
      </c>
      <c r="EJ323" s="1">
        <v>-0.21765010266895399</v>
      </c>
      <c r="EK323" s="1">
        <v>-0.21781015711887999</v>
      </c>
      <c r="EL323" s="1">
        <v>-0.22432167394666999</v>
      </c>
      <c r="EM323" s="1">
        <v>-0.223247417560683</v>
      </c>
      <c r="EN323" s="1">
        <v>-0.22266142549088699</v>
      </c>
      <c r="EO323" s="1">
        <v>-0.22157003307057499</v>
      </c>
      <c r="EP323" s="1">
        <v>-0.22216623419603099</v>
      </c>
      <c r="EQ323" s="1">
        <v>-0.21975505203995299</v>
      </c>
      <c r="ER323" s="1">
        <v>-0.21811319755198699</v>
      </c>
      <c r="ES323" s="1">
        <v>-0.24311472815313501</v>
      </c>
      <c r="ET323" s="1">
        <v>-0.248254034887567</v>
      </c>
      <c r="EU323" s="1">
        <v>-0.24682551139379699</v>
      </c>
      <c r="EV323" s="1">
        <v>4.0436976923181801E-2</v>
      </c>
      <c r="EW323" s="1">
        <v>4.4740610021681199E-2</v>
      </c>
      <c r="EX323" s="1">
        <v>4.7096245495063402E-2</v>
      </c>
      <c r="EY323" s="1">
        <v>2.8563345040556999E-2</v>
      </c>
      <c r="EZ323" s="1">
        <v>4.1586081166012097E-2</v>
      </c>
      <c r="FA323" s="1">
        <v>4.7426967902461203E-2</v>
      </c>
      <c r="FB323" s="1">
        <v>4.8368626663712402E-2</v>
      </c>
      <c r="FC323" s="1">
        <v>6.0904492010050201E-2</v>
      </c>
      <c r="FD323" s="1">
        <v>3.5552058155005901E-2</v>
      </c>
      <c r="FE323" s="1">
        <v>3.6059251394360503E-2</v>
      </c>
      <c r="FF323" s="1">
        <v>6.1629053887726097E-2</v>
      </c>
      <c r="FG323" s="1">
        <v>6.4519538657106107E-2</v>
      </c>
      <c r="FH323" s="1">
        <v>3.5934498072780797E-2</v>
      </c>
      <c r="FI323" s="1">
        <v>3.4133892999999998E-2</v>
      </c>
      <c r="FJ323" s="1">
        <v>1.9118879494398701E-2</v>
      </c>
      <c r="FK323" s="1">
        <v>1.7589405757170901E-2</v>
      </c>
      <c r="FL323" s="1">
        <v>1.6267976355651699E-2</v>
      </c>
      <c r="FM323" s="1">
        <v>1.90045746563924E-3</v>
      </c>
      <c r="FN323" s="1">
        <v>-1.3236602185349999E-2</v>
      </c>
      <c r="FO323" s="1">
        <v>-8.2358855543037401E-3</v>
      </c>
      <c r="FP323" s="1">
        <v>-1.07932828077406E-2</v>
      </c>
      <c r="FQ323" s="1">
        <v>-9.4421675183814606E-3</v>
      </c>
      <c r="FR323" s="1">
        <v>-0.02</v>
      </c>
      <c r="FS323" s="1">
        <v>-9.4985566561201704E-2</v>
      </c>
      <c r="FT323" s="1">
        <v>-0.25063676351869102</v>
      </c>
      <c r="FU323" s="1">
        <v>-0.25134139713147302</v>
      </c>
      <c r="FV323" s="1">
        <v>-0.251161035079013</v>
      </c>
      <c r="FW323" s="1">
        <v>-0.24981193041733901</v>
      </c>
      <c r="FX323" s="1">
        <v>-0.2497765500662</v>
      </c>
      <c r="FY323" s="1">
        <v>-0.20693428034299699</v>
      </c>
      <c r="FZ323" s="1">
        <v>-0.24826173555669001</v>
      </c>
      <c r="GA323" s="1">
        <v>-0.25</v>
      </c>
      <c r="GB323" s="1">
        <v>-0.24616735222043401</v>
      </c>
      <c r="GC323" s="1">
        <v>-0.244909171083979</v>
      </c>
      <c r="GD323" s="1">
        <v>-0.244884744303146</v>
      </c>
      <c r="GE323" s="1">
        <v>-0.24388873138761699</v>
      </c>
      <c r="GF323" s="1">
        <v>-0.24281139451910599</v>
      </c>
      <c r="GG323" s="1">
        <v>-0.24220806967814301</v>
      </c>
      <c r="GH323" s="1">
        <v>-0.24395110354964</v>
      </c>
      <c r="GI323" s="1">
        <v>-0.24218200141402599</v>
      </c>
      <c r="GJ323" s="1">
        <v>-0.24480590633392499</v>
      </c>
      <c r="GK323" s="1">
        <v>-0.24315489741562099</v>
      </c>
      <c r="GL323" s="1">
        <v>-0.24509920835547699</v>
      </c>
      <c r="GM323" s="1">
        <v>-0.245191576424135</v>
      </c>
      <c r="GN323" s="1">
        <v>-0.24418873478015399</v>
      </c>
      <c r="GO323" s="6">
        <v>-0.242626246886291</v>
      </c>
      <c r="GP323" s="1">
        <v>-0.24106718800735799</v>
      </c>
      <c r="GQ323" s="1">
        <v>-0.239503463999233</v>
      </c>
      <c r="GR323" s="1">
        <v>-0.23673523499999999</v>
      </c>
      <c r="GS323" s="1">
        <v>-0.23556576400704399</v>
      </c>
    </row>
    <row r="324" spans="1:201" x14ac:dyDescent="0.25">
      <c r="A324" s="2">
        <v>42705</v>
      </c>
      <c r="CQ324" s="1">
        <v>-0.49</v>
      </c>
      <c r="CR324" s="1">
        <v>-0.59</v>
      </c>
      <c r="CS324" s="1">
        <v>-0.57999999999999996</v>
      </c>
      <c r="CT324" s="1">
        <v>-0.57999999999999996</v>
      </c>
      <c r="CU324" s="1">
        <v>-0.57999999999999996</v>
      </c>
      <c r="CV324" s="1">
        <v>-0.57999999999999996</v>
      </c>
      <c r="CW324" s="1">
        <v>-0.57999999999999996</v>
      </c>
      <c r="CX324" s="1">
        <v>-0.57999999999999996</v>
      </c>
      <c r="CY324" s="1">
        <v>-0.56999999999999995</v>
      </c>
      <c r="CZ324" s="1">
        <v>-0.56999999999999995</v>
      </c>
      <c r="DA324" s="1">
        <v>-0.56999999999999995</v>
      </c>
      <c r="DB324" s="1">
        <v>-0.56999999999999995</v>
      </c>
      <c r="DC324" s="1">
        <v>-0.56999999999999995</v>
      </c>
      <c r="DD324" s="1">
        <v>-0.56000000000000005</v>
      </c>
      <c r="DE324" s="1">
        <v>-0.42528041993098797</v>
      </c>
      <c r="DF324" s="1">
        <v>-0.42</v>
      </c>
      <c r="DG324" s="1">
        <v>-0.42068431887718999</v>
      </c>
      <c r="DH324" s="1">
        <v>-0.43405298009898102</v>
      </c>
      <c r="DI324" s="1">
        <v>-0.43</v>
      </c>
      <c r="DJ324" s="1">
        <v>-0.43</v>
      </c>
      <c r="DK324" s="1">
        <v>-0.43</v>
      </c>
      <c r="DL324" s="1">
        <v>-0.43</v>
      </c>
      <c r="DM324" s="1">
        <v>-0.45</v>
      </c>
      <c r="DN324" s="1">
        <v>-0.45</v>
      </c>
      <c r="DO324" s="1">
        <v>-0.45</v>
      </c>
      <c r="DP324" s="1">
        <v>-0.44798826936126801</v>
      </c>
      <c r="DQ324" s="1">
        <v>-0.44803237800000001</v>
      </c>
      <c r="DR324" s="1">
        <v>-0.45845963414146201</v>
      </c>
      <c r="DS324" s="1">
        <v>-0.46</v>
      </c>
      <c r="DT324" s="1">
        <v>-0.46</v>
      </c>
      <c r="DU324" s="1">
        <v>-0.456246127</v>
      </c>
      <c r="DV324" s="1">
        <v>-0.45</v>
      </c>
      <c r="DW324" s="1">
        <v>-0.45</v>
      </c>
      <c r="DX324" s="1">
        <v>-0.46</v>
      </c>
      <c r="DY324" s="1">
        <v>-0.45</v>
      </c>
      <c r="DZ324" s="1">
        <v>-0.43887005814084301</v>
      </c>
      <c r="EA324" s="1">
        <v>-0.57702438300000003</v>
      </c>
      <c r="EB324" s="1">
        <v>-0.609915662183665</v>
      </c>
      <c r="EC324" s="1">
        <v>-0.60888453896303696</v>
      </c>
      <c r="ED324" s="1">
        <v>-0.59743157636898003</v>
      </c>
      <c r="EE324" s="1">
        <v>-0.59910252200000003</v>
      </c>
      <c r="EF324" s="1">
        <v>-0.61169855806624596</v>
      </c>
      <c r="EG324" s="1">
        <v>-0.61</v>
      </c>
      <c r="EH324" s="1">
        <v>-0.61548338288910298</v>
      </c>
      <c r="EI324" s="1">
        <v>-0.62012708516360504</v>
      </c>
      <c r="EJ324" s="1">
        <v>-0.62154839590878497</v>
      </c>
      <c r="EK324" s="1">
        <v>-0.62240831584396195</v>
      </c>
      <c r="EL324" s="1">
        <v>-0.62663405833879404</v>
      </c>
      <c r="EM324" s="1">
        <v>-0.62621328988787495</v>
      </c>
      <c r="EN324" s="1">
        <v>-0.62674774279908396</v>
      </c>
      <c r="EO324" s="1">
        <v>-0.62615165472115897</v>
      </c>
      <c r="EP324" s="1">
        <v>-0.62672036853778401</v>
      </c>
      <c r="EQ324" s="1">
        <v>-0.62147967667991</v>
      </c>
      <c r="ER324" s="1">
        <v>-0.61059197257394304</v>
      </c>
      <c r="ES324" s="1">
        <v>-0.61592455563871795</v>
      </c>
      <c r="ET324" s="1">
        <v>-0.61458752066793199</v>
      </c>
      <c r="EU324" s="1">
        <v>-0.62572275451117298</v>
      </c>
      <c r="EV324" s="1">
        <v>-0.22024013895946801</v>
      </c>
      <c r="EW324" s="1">
        <v>-0.26346644126456797</v>
      </c>
      <c r="EX324" s="1">
        <v>-0.26085781694035598</v>
      </c>
      <c r="EY324" s="1">
        <v>-0.25252522587899201</v>
      </c>
      <c r="EZ324" s="1">
        <v>-0.24146749162433301</v>
      </c>
      <c r="FA324" s="1">
        <v>-0.25642000669822301</v>
      </c>
      <c r="FB324" s="1">
        <v>-0.26251586843837998</v>
      </c>
      <c r="FC324" s="1">
        <v>-0.25425905265041998</v>
      </c>
      <c r="FD324" s="1">
        <v>-0.20508613437649001</v>
      </c>
      <c r="FE324" s="1">
        <v>-0.248014738264526</v>
      </c>
      <c r="FF324" s="1">
        <v>-0.24480635200343701</v>
      </c>
      <c r="FG324" s="1">
        <v>-0.24676524382830001</v>
      </c>
      <c r="FH324" s="1">
        <v>-0.25689186810998599</v>
      </c>
      <c r="FI324" s="1">
        <v>-0.25655556899999998</v>
      </c>
      <c r="FJ324" s="1">
        <v>-0.40537632141154201</v>
      </c>
      <c r="FK324" s="1">
        <v>-0.39505972279402002</v>
      </c>
      <c r="FL324" s="1">
        <v>-0.35420162180766501</v>
      </c>
      <c r="FM324" s="1">
        <v>-0.35673692539254298</v>
      </c>
      <c r="FN324" s="1">
        <v>-0.37218526756161102</v>
      </c>
      <c r="FO324" s="1">
        <v>-0.37331456080965802</v>
      </c>
      <c r="FP324" s="1">
        <v>-0.37926321435529198</v>
      </c>
      <c r="FQ324" s="1">
        <v>-0.38519311889806401</v>
      </c>
      <c r="FR324" s="1">
        <v>-0.43</v>
      </c>
      <c r="FS324" s="1">
        <v>-0.53829270609001201</v>
      </c>
      <c r="FT324" s="1">
        <v>-0.63085910891439001</v>
      </c>
      <c r="FU324" s="1">
        <v>-0.63206056116585196</v>
      </c>
      <c r="FV324" s="1">
        <v>-0.62230815301770903</v>
      </c>
      <c r="FW324" s="1">
        <v>-0.62107681119897196</v>
      </c>
      <c r="FX324" s="1">
        <v>-0.62173793167730895</v>
      </c>
      <c r="FY324" s="1">
        <v>-0.56592818955194002</v>
      </c>
      <c r="FZ324" s="1">
        <v>-0.62060620052129101</v>
      </c>
      <c r="GA324" s="1">
        <v>-0.62</v>
      </c>
      <c r="GB324" s="1">
        <v>-0.61896088746702005</v>
      </c>
      <c r="GC324" s="1">
        <v>-0.617826091652109</v>
      </c>
      <c r="GD324" s="1">
        <v>-0.61800686139066696</v>
      </c>
      <c r="GE324" s="1">
        <v>-0.61746603610212203</v>
      </c>
      <c r="GF324" s="1">
        <v>-0.61687411596722297</v>
      </c>
      <c r="GG324" s="1">
        <v>-0.61673100039085305</v>
      </c>
      <c r="GH324" s="1">
        <v>-0.61765426868096196</v>
      </c>
      <c r="GI324" s="1">
        <v>-0.61941688546227003</v>
      </c>
      <c r="GJ324" s="1">
        <v>-0.61860174415750302</v>
      </c>
      <c r="GK324" s="1">
        <v>-0.61698240196892795</v>
      </c>
      <c r="GL324" s="1">
        <v>-0.62621826962506799</v>
      </c>
      <c r="GM324" s="1">
        <v>-0.62685464551374104</v>
      </c>
      <c r="GN324" s="1">
        <v>-0.62636806514490095</v>
      </c>
      <c r="GO324" s="6">
        <v>-0.624844940507707</v>
      </c>
      <c r="GP324" s="1">
        <v>-0.62360590648332603</v>
      </c>
      <c r="GQ324" s="1">
        <v>-0.62233801176161196</v>
      </c>
      <c r="GR324" s="1">
        <v>-0.61961552200000003</v>
      </c>
      <c r="GS324" s="1">
        <v>-0.61877683977794595</v>
      </c>
    </row>
    <row r="325" spans="1:201" x14ac:dyDescent="0.25">
      <c r="A325" s="2">
        <v>42736</v>
      </c>
      <c r="CR325" s="1">
        <v>-0.52</v>
      </c>
      <c r="CS325" s="1">
        <v>-0.51</v>
      </c>
      <c r="CT325" s="1">
        <v>-0.51</v>
      </c>
      <c r="CU325" s="1">
        <v>-0.56999999999999995</v>
      </c>
      <c r="CV325" s="1">
        <v>-0.56999999999999995</v>
      </c>
      <c r="CW325" s="1">
        <v>-0.56999999999999995</v>
      </c>
      <c r="CX325" s="1">
        <v>-0.56000000000000005</v>
      </c>
      <c r="CY325" s="1">
        <v>-0.56000000000000005</v>
      </c>
      <c r="CZ325" s="1">
        <v>-0.56000000000000005</v>
      </c>
      <c r="DA325" s="1">
        <v>-0.56000000000000005</v>
      </c>
      <c r="DB325" s="1">
        <v>-0.56000000000000005</v>
      </c>
      <c r="DC325" s="1">
        <v>-0.55000000000000004</v>
      </c>
      <c r="DD325" s="1">
        <v>-0.55000000000000004</v>
      </c>
      <c r="DE325" s="1">
        <v>-0.33961085587386902</v>
      </c>
      <c r="DF325" s="1">
        <v>-0.33</v>
      </c>
      <c r="DG325" s="1">
        <v>-0.32211983595687799</v>
      </c>
      <c r="DH325" s="1">
        <v>-0.321029618444303</v>
      </c>
      <c r="DI325" s="1">
        <v>-0.32</v>
      </c>
      <c r="DJ325" s="1">
        <v>-0.32</v>
      </c>
      <c r="DK325" s="1">
        <v>-0.33</v>
      </c>
      <c r="DL325" s="1">
        <v>-0.33</v>
      </c>
      <c r="DM325" s="1">
        <v>-0.35</v>
      </c>
      <c r="DN325" s="1">
        <v>-0.34</v>
      </c>
      <c r="DO325" s="1">
        <v>-0.35</v>
      </c>
      <c r="DP325" s="1">
        <v>-0.354641920322324</v>
      </c>
      <c r="DQ325" s="1">
        <v>-0.35561702499999998</v>
      </c>
      <c r="DR325" s="1">
        <v>-0.31280131237727599</v>
      </c>
      <c r="DS325" s="1">
        <v>-0.31</v>
      </c>
      <c r="DT325" s="1">
        <v>-0.3</v>
      </c>
      <c r="DU325" s="1">
        <v>-0.30403111999999999</v>
      </c>
      <c r="DV325" s="1">
        <v>-0.32</v>
      </c>
      <c r="DW325" s="1">
        <v>-0.32</v>
      </c>
      <c r="DX325" s="1">
        <v>-0.32</v>
      </c>
      <c r="DY325" s="1">
        <v>-0.3</v>
      </c>
      <c r="DZ325" s="1">
        <v>-0.312315468840487</v>
      </c>
      <c r="EA325" s="1">
        <v>-0.54288941499999999</v>
      </c>
      <c r="EB325" s="1">
        <v>-0.56081179602695097</v>
      </c>
      <c r="EC325" s="1">
        <v>-0.56028807197824504</v>
      </c>
      <c r="ED325" s="1">
        <v>-0.55165115232934703</v>
      </c>
      <c r="EE325" s="1">
        <v>-0.572808066</v>
      </c>
      <c r="EF325" s="1">
        <v>-0.567745608492632</v>
      </c>
      <c r="EG325" s="1">
        <v>-0.56999999999999995</v>
      </c>
      <c r="EH325" s="1">
        <v>-0.57095651402852299</v>
      </c>
      <c r="EI325" s="1">
        <v>-0.57117804843703501</v>
      </c>
      <c r="EJ325" s="1">
        <v>-0.57231351126830399</v>
      </c>
      <c r="EK325" s="1">
        <v>-0.57312438847304803</v>
      </c>
      <c r="EL325" s="1">
        <v>-0.57646795690310604</v>
      </c>
      <c r="EM325" s="1">
        <v>-0.57440282716280699</v>
      </c>
      <c r="EN325" s="1">
        <v>-0.57466518506005604</v>
      </c>
      <c r="EO325" s="1">
        <v>-0.57388892930807101</v>
      </c>
      <c r="EP325" s="1">
        <v>-0.57420703573230003</v>
      </c>
      <c r="EQ325" s="1">
        <v>-0.57143037351727399</v>
      </c>
      <c r="ER325" s="1">
        <v>-0.55884172069342997</v>
      </c>
      <c r="ES325" s="1">
        <v>-0.55387085589656004</v>
      </c>
      <c r="ET325" s="1">
        <v>-0.552426873027281</v>
      </c>
      <c r="EU325" s="1">
        <v>-0.55211743225643395</v>
      </c>
      <c r="EV325" s="1">
        <v>-0.39650442053396101</v>
      </c>
      <c r="EW325" s="1">
        <v>-0.39431837265819702</v>
      </c>
      <c r="EX325" s="1">
        <v>-0.39156632744699699</v>
      </c>
      <c r="EY325" s="1">
        <v>-0.382826113601618</v>
      </c>
      <c r="EZ325" s="1">
        <v>-0.37526450214173601</v>
      </c>
      <c r="FA325" s="1">
        <v>-0.37620266825466397</v>
      </c>
      <c r="FB325" s="1">
        <v>-0.37856609380962403</v>
      </c>
      <c r="FC325" s="1">
        <v>-0.38020660892326802</v>
      </c>
      <c r="FD325" s="1">
        <v>-0.385406316305686</v>
      </c>
      <c r="FE325" s="1">
        <v>-0.38039526087146802</v>
      </c>
      <c r="FF325" s="1">
        <v>-0.40588385285325401</v>
      </c>
      <c r="FG325" s="1">
        <v>-0.40665363574470897</v>
      </c>
      <c r="FH325" s="1">
        <v>-0.40011046278129297</v>
      </c>
      <c r="FI325" s="1">
        <v>-0.40124233100000001</v>
      </c>
      <c r="FJ325" s="1">
        <v>-0.39222049341300802</v>
      </c>
      <c r="FK325" s="1">
        <v>-0.37886743509452903</v>
      </c>
      <c r="FL325" s="1">
        <v>-0.38028763148358502</v>
      </c>
      <c r="FM325" s="1">
        <v>-0.40585524772051002</v>
      </c>
      <c r="FN325" s="1">
        <v>-0.41620610991143703</v>
      </c>
      <c r="FO325" s="1">
        <v>-0.41388833797785102</v>
      </c>
      <c r="FP325" s="1">
        <v>-0.41652360445406</v>
      </c>
      <c r="FQ325" s="1">
        <v>-0.41738806444945398</v>
      </c>
      <c r="FR325" s="1">
        <v>-0.42</v>
      </c>
      <c r="FS325" s="1">
        <v>-0.49182218377325498</v>
      </c>
      <c r="FT325" s="1">
        <v>-0.56818698990176297</v>
      </c>
      <c r="FU325" s="1">
        <v>-0.56929789069126002</v>
      </c>
      <c r="FV325" s="1">
        <v>-0.57936588052628002</v>
      </c>
      <c r="FW325" s="1">
        <v>-0.57818250027172902</v>
      </c>
      <c r="FX325" s="1">
        <v>-0.57862820573294704</v>
      </c>
      <c r="FY325" s="1">
        <v>-0.39040760702005001</v>
      </c>
      <c r="FZ325" s="1">
        <v>-0.577264568066852</v>
      </c>
      <c r="GA325" s="1">
        <v>-0.57999999999999996</v>
      </c>
      <c r="GB325" s="1">
        <v>-0.56522661752928904</v>
      </c>
      <c r="GC325" s="1">
        <v>-0.56398195474486501</v>
      </c>
      <c r="GD325" s="1">
        <v>-0.56407288366255104</v>
      </c>
      <c r="GE325" s="1">
        <v>-0.56362681926337699</v>
      </c>
      <c r="GF325" s="1">
        <v>-0.56315833229492895</v>
      </c>
      <c r="GG325" s="1">
        <v>-0.56303710091779702</v>
      </c>
      <c r="GH325" s="1">
        <v>-0.56370730124137203</v>
      </c>
      <c r="GI325" s="1">
        <v>-0.55532279008983398</v>
      </c>
      <c r="GJ325" s="1">
        <v>-0.55341722881208899</v>
      </c>
      <c r="GK325" s="1">
        <v>-0.55170709736513002</v>
      </c>
      <c r="GL325" s="1">
        <v>-0.55787722926278704</v>
      </c>
      <c r="GM325" s="1">
        <v>-0.55838650992606897</v>
      </c>
      <c r="GN325" s="1">
        <v>-0.55809090856197296</v>
      </c>
      <c r="GO325" s="6">
        <v>-0.55738128731733505</v>
      </c>
      <c r="GP325" s="1">
        <v>-0.55650986055951801</v>
      </c>
      <c r="GQ325" s="1">
        <v>-0.551747407502575</v>
      </c>
      <c r="GR325" s="1">
        <v>-0.56296976399999998</v>
      </c>
      <c r="GS325" s="1">
        <v>-0.56220810476667005</v>
      </c>
    </row>
    <row r="326" spans="1:201" x14ac:dyDescent="0.25">
      <c r="A326" s="2">
        <v>42767</v>
      </c>
      <c r="CS326" s="1">
        <v>-0.61</v>
      </c>
      <c r="CT326" s="1">
        <v>-0.61</v>
      </c>
      <c r="CU326" s="1">
        <v>-0.63</v>
      </c>
      <c r="CV326" s="1">
        <v>-0.63</v>
      </c>
      <c r="CW326" s="1">
        <v>-0.63</v>
      </c>
      <c r="CX326" s="1">
        <v>-0.62</v>
      </c>
      <c r="CY326" s="1">
        <v>-0.62</v>
      </c>
      <c r="CZ326" s="1">
        <v>-0.62</v>
      </c>
      <c r="DA326" s="1">
        <v>-0.62</v>
      </c>
      <c r="DB326" s="1">
        <v>-0.62</v>
      </c>
      <c r="DC326" s="1">
        <v>-0.61</v>
      </c>
      <c r="DD326" s="1">
        <v>-0.61</v>
      </c>
      <c r="DE326" s="1">
        <v>-0.55542801547708698</v>
      </c>
      <c r="DF326" s="1">
        <v>-0.54</v>
      </c>
      <c r="DG326" s="1">
        <v>-0.53803218103487205</v>
      </c>
      <c r="DH326" s="1">
        <v>-0.53697756241753503</v>
      </c>
      <c r="DI326" s="1">
        <v>-0.54</v>
      </c>
      <c r="DJ326" s="1">
        <v>-0.54</v>
      </c>
      <c r="DK326" s="1">
        <v>-0.54</v>
      </c>
      <c r="DL326" s="1">
        <v>-0.53</v>
      </c>
      <c r="DM326" s="1">
        <v>-0.57999999999999996</v>
      </c>
      <c r="DN326" s="1">
        <v>-0.57999999999999996</v>
      </c>
      <c r="DO326" s="1">
        <v>-0.59</v>
      </c>
      <c r="DP326" s="1">
        <v>-0.58726895811268798</v>
      </c>
      <c r="DQ326" s="1">
        <v>-0.587026669</v>
      </c>
      <c r="DR326" s="1">
        <v>-0.61657764894626699</v>
      </c>
      <c r="DS326" s="1">
        <v>-0.61</v>
      </c>
      <c r="DT326" s="1">
        <v>-0.61</v>
      </c>
      <c r="DU326" s="1">
        <v>-0.61430882399999998</v>
      </c>
      <c r="DV326" s="1">
        <v>-0.61</v>
      </c>
      <c r="DW326" s="1">
        <v>-0.61</v>
      </c>
      <c r="DX326" s="1">
        <v>-0.61</v>
      </c>
      <c r="DY326" s="1">
        <v>-0.61</v>
      </c>
      <c r="DZ326" s="1">
        <v>-0.608962312588188</v>
      </c>
      <c r="EA326" s="1">
        <v>-0.65637944699999995</v>
      </c>
      <c r="EB326" s="1">
        <v>-0.66610743596036703</v>
      </c>
      <c r="EC326" s="1">
        <v>-0.66573103847940096</v>
      </c>
      <c r="ED326" s="1">
        <v>-0.66486824459473204</v>
      </c>
      <c r="EE326" s="1">
        <v>-0.67017950199999998</v>
      </c>
      <c r="EF326" s="1">
        <v>-0.67165154747461298</v>
      </c>
      <c r="EG326" s="1">
        <v>-0.67</v>
      </c>
      <c r="EH326" s="1">
        <v>-0.66698276497352804</v>
      </c>
      <c r="EI326" s="1">
        <v>-0.66848509931414302</v>
      </c>
      <c r="EJ326" s="1">
        <v>-0.66984383963482996</v>
      </c>
      <c r="EK326" s="1">
        <v>-0.67081099345111395</v>
      </c>
      <c r="EL326" s="1">
        <v>-0.67370557166142397</v>
      </c>
      <c r="EM326" s="1">
        <v>-0.67339073670890703</v>
      </c>
      <c r="EN326" s="1">
        <v>-0.67372110958024201</v>
      </c>
      <c r="EO326" s="1">
        <v>-0.67311703052677496</v>
      </c>
      <c r="EP326" s="1">
        <v>-0.67342071190254205</v>
      </c>
      <c r="EQ326" s="1">
        <v>-0.67041045440422198</v>
      </c>
      <c r="ER326" s="1">
        <v>-0.679522514259563</v>
      </c>
      <c r="ES326" s="1">
        <v>-0.66610844897205701</v>
      </c>
      <c r="ET326" s="1">
        <v>-0.66458863605139495</v>
      </c>
      <c r="EU326" s="1">
        <v>-0.67030603887417095</v>
      </c>
      <c r="EV326" s="1">
        <v>-0.33464650918658501</v>
      </c>
      <c r="EW326" s="1">
        <v>-0.434236991258099</v>
      </c>
      <c r="EX326" s="1">
        <v>-0.433497950331174</v>
      </c>
      <c r="EY326" s="1">
        <v>-0.34395467881508701</v>
      </c>
      <c r="EZ326" s="1">
        <v>-0.42773617561545901</v>
      </c>
      <c r="FA326" s="1">
        <v>-0.42567749842263403</v>
      </c>
      <c r="FB326" s="1">
        <v>-0.422344180986929</v>
      </c>
      <c r="FC326" s="1">
        <v>-0.310189440557531</v>
      </c>
      <c r="FD326" s="1">
        <v>-0.30910076593215102</v>
      </c>
      <c r="FE326" s="1">
        <v>-0.323054354282033</v>
      </c>
      <c r="FF326" s="1">
        <v>-0.35205061201842203</v>
      </c>
      <c r="FG326" s="1">
        <v>-0.35140400548540601</v>
      </c>
      <c r="FH326" s="1">
        <v>-0.35367678131454899</v>
      </c>
      <c r="FI326" s="1">
        <v>-0.35497769000000001</v>
      </c>
      <c r="FJ326" s="1">
        <v>-0.35860158187237801</v>
      </c>
      <c r="FK326" s="1">
        <v>-0.36277319664923802</v>
      </c>
      <c r="FL326" s="1">
        <v>-0.36537175449513498</v>
      </c>
      <c r="FM326" s="1">
        <v>-0.35894716295732798</v>
      </c>
      <c r="FN326" s="1">
        <v>-0.36284160859299602</v>
      </c>
      <c r="FO326" s="1">
        <v>-0.36402603423802199</v>
      </c>
      <c r="FP326" s="1">
        <v>-0.35622711926426898</v>
      </c>
      <c r="FQ326" s="1">
        <v>-0.35540902640694</v>
      </c>
      <c r="FR326" s="1">
        <v>-0.37</v>
      </c>
      <c r="FS326" s="1">
        <v>-0.61284707190933296</v>
      </c>
      <c r="FT326" s="1">
        <v>-0.67554994300369198</v>
      </c>
      <c r="FU326" s="1">
        <v>-0.67732777285017098</v>
      </c>
      <c r="FV326" s="1">
        <v>-0.67926330887914599</v>
      </c>
      <c r="FW326" s="1">
        <v>-0.67796546310646499</v>
      </c>
      <c r="FX326" s="1">
        <v>-0.67900079752571496</v>
      </c>
      <c r="FY326" s="1">
        <v>-0.64372324857628704</v>
      </c>
      <c r="FZ326" s="1">
        <v>-0.67780930721905797</v>
      </c>
      <c r="GA326" s="1">
        <v>-0.68</v>
      </c>
      <c r="GB326" s="1">
        <v>-0.67612278200798304</v>
      </c>
      <c r="GC326" s="1">
        <v>-0.67493146708576601</v>
      </c>
      <c r="GD326" s="1">
        <v>-0.67516081131931605</v>
      </c>
      <c r="GE326" s="1">
        <v>-0.67484673869593303</v>
      </c>
      <c r="GF326" s="1">
        <v>-0.67456788721518102</v>
      </c>
      <c r="GG326" s="1">
        <v>-0.674713848835647</v>
      </c>
      <c r="GH326" s="1">
        <v>-0.67518259171191097</v>
      </c>
      <c r="GI326" s="1">
        <v>-0.67497437390320603</v>
      </c>
      <c r="GJ326" s="1">
        <v>-0.67460218983559495</v>
      </c>
      <c r="GK326" s="1">
        <v>-0.67286486678003199</v>
      </c>
      <c r="GL326" s="1">
        <v>-0.67203064378154398</v>
      </c>
      <c r="GM326" s="1">
        <v>-0.67296903878964998</v>
      </c>
      <c r="GN326" s="1">
        <v>-0.67310239873614297</v>
      </c>
      <c r="GO326" s="6">
        <v>-0.67213010982103405</v>
      </c>
      <c r="GP326" s="1">
        <v>-0.67147181343558704</v>
      </c>
      <c r="GQ326" s="1">
        <v>-0.67046933475613102</v>
      </c>
      <c r="GR326" s="1">
        <v>-0.66790318599999998</v>
      </c>
      <c r="GS326" s="1">
        <v>-0.66726674346446402</v>
      </c>
    </row>
    <row r="327" spans="1:201" x14ac:dyDescent="0.25">
      <c r="A327" s="2">
        <v>42795</v>
      </c>
      <c r="CT327" s="1">
        <v>-0.62</v>
      </c>
      <c r="CU327" s="1">
        <v>-0.67</v>
      </c>
      <c r="CV327" s="1">
        <v>-0.67</v>
      </c>
      <c r="CW327" s="1">
        <v>-0.67</v>
      </c>
      <c r="CX327" s="1">
        <v>-0.66</v>
      </c>
      <c r="CY327" s="1">
        <v>-0.66</v>
      </c>
      <c r="CZ327" s="1">
        <v>-0.66</v>
      </c>
      <c r="DA327" s="1">
        <v>-0.66</v>
      </c>
      <c r="DB327" s="1">
        <v>-0.66</v>
      </c>
      <c r="DC327" s="1">
        <v>-0.66</v>
      </c>
      <c r="DD327" s="1">
        <v>-0.65</v>
      </c>
      <c r="DE327" s="1">
        <v>-0.55113034234066405</v>
      </c>
      <c r="DF327" s="1">
        <v>-0.55000000000000004</v>
      </c>
      <c r="DG327" s="1">
        <v>-0.54645805896248401</v>
      </c>
      <c r="DH327" s="1">
        <v>-0.54511672050895899</v>
      </c>
      <c r="DI327" s="1">
        <v>-0.54</v>
      </c>
      <c r="DJ327" s="1">
        <v>-0.54</v>
      </c>
      <c r="DK327" s="1">
        <v>-0.53</v>
      </c>
      <c r="DL327" s="1">
        <v>-0.53</v>
      </c>
      <c r="DM327" s="1">
        <v>-0.55000000000000004</v>
      </c>
      <c r="DN327" s="1">
        <v>-0.55000000000000004</v>
      </c>
      <c r="DO327" s="1">
        <v>-0.53</v>
      </c>
      <c r="DP327" s="1">
        <v>-0.54625501537710697</v>
      </c>
      <c r="DQ327" s="1">
        <v>-0.54590144799999996</v>
      </c>
      <c r="DR327" s="1">
        <v>-0.56328530109629205</v>
      </c>
      <c r="DS327" s="1">
        <v>-0.55000000000000004</v>
      </c>
      <c r="DT327" s="1">
        <v>-0.56000000000000005</v>
      </c>
      <c r="DU327" s="1">
        <v>-0.55942629899999996</v>
      </c>
      <c r="DV327" s="1">
        <v>-0.57999999999999996</v>
      </c>
      <c r="DW327" s="1">
        <v>-0.56999999999999995</v>
      </c>
      <c r="DX327" s="1">
        <v>-0.56000000000000005</v>
      </c>
      <c r="DY327" s="1">
        <v>-0.56000000000000005</v>
      </c>
      <c r="DZ327" s="1">
        <v>-0.55632893186278698</v>
      </c>
      <c r="EA327" s="1">
        <v>-0.62047254799999996</v>
      </c>
      <c r="EB327" s="1">
        <v>-0.62416718017466399</v>
      </c>
      <c r="EC327" s="1">
        <v>-0.623514803503459</v>
      </c>
      <c r="ED327" s="1">
        <v>-0.63522658810690602</v>
      </c>
      <c r="EE327" s="1">
        <v>-0.63467601399999996</v>
      </c>
      <c r="EF327" s="1">
        <v>-0.64649383412610395</v>
      </c>
      <c r="EG327" s="1">
        <v>-0.65</v>
      </c>
      <c r="EH327" s="1">
        <v>-0.65383931546070395</v>
      </c>
      <c r="EI327" s="1">
        <v>-0.65198196356952598</v>
      </c>
      <c r="EJ327" s="1">
        <v>-0.65350802564813304</v>
      </c>
      <c r="EK327" s="1">
        <v>-0.65452922405007996</v>
      </c>
      <c r="EL327" s="1">
        <v>-0.65856336385498404</v>
      </c>
      <c r="EM327" s="1">
        <v>-0.65039577245263203</v>
      </c>
      <c r="EN327" s="1">
        <v>-0.65097127685606204</v>
      </c>
      <c r="EO327" s="1">
        <v>-0.65041489645811501</v>
      </c>
      <c r="EP327" s="1">
        <v>-0.65099737344948605</v>
      </c>
      <c r="EQ327" s="1">
        <v>-0.64906695222484201</v>
      </c>
      <c r="ER327" s="1">
        <v>-0.65450220297651995</v>
      </c>
      <c r="ES327" s="1">
        <v>-0.65195949091042105</v>
      </c>
      <c r="ET327" s="1">
        <v>-0.65063970110920999</v>
      </c>
      <c r="EU327" s="1">
        <v>-0.63127143708958</v>
      </c>
      <c r="EV327" s="1">
        <v>-0.54880643200522194</v>
      </c>
      <c r="EW327" s="1">
        <v>-0.55181779634493799</v>
      </c>
      <c r="EX327" s="1">
        <v>-0.55327843446440605</v>
      </c>
      <c r="EY327" s="1">
        <v>-0.55406866110124697</v>
      </c>
      <c r="EZ327" s="1">
        <v>-0.56809293466647104</v>
      </c>
      <c r="FA327" s="1">
        <v>-0.57201004951676104</v>
      </c>
      <c r="FB327" s="1">
        <v>-0.56573580619565</v>
      </c>
      <c r="FC327" s="1">
        <v>-0.56624942726094796</v>
      </c>
      <c r="FD327" s="1">
        <v>-0.56049217399657003</v>
      </c>
      <c r="FE327" s="1">
        <v>-0.55980607559580997</v>
      </c>
      <c r="FF327" s="1">
        <v>-0.53060548649710904</v>
      </c>
      <c r="FG327" s="1">
        <v>-0.53353500858010605</v>
      </c>
      <c r="FH327" s="1">
        <v>-0.53311663384784602</v>
      </c>
      <c r="FI327" s="1">
        <v>-0.53481437300000001</v>
      </c>
      <c r="FJ327" s="1">
        <v>-0.56415188282463202</v>
      </c>
      <c r="FK327" s="1">
        <v>-0.56533375503327998</v>
      </c>
      <c r="FL327" s="1">
        <v>-0.56616717911074099</v>
      </c>
      <c r="FM327" s="1">
        <v>-0.56647466329609297</v>
      </c>
      <c r="FN327" s="1">
        <v>-0.57400067226274298</v>
      </c>
      <c r="FO327" s="1">
        <v>-0.58062668905053805</v>
      </c>
      <c r="FP327" s="1">
        <v>-0.58388583613608203</v>
      </c>
      <c r="FQ327" s="1">
        <v>-0.58659016416920295</v>
      </c>
      <c r="FR327" s="1">
        <v>-0.59</v>
      </c>
      <c r="FS327" s="1">
        <v>-0.62059050023478701</v>
      </c>
      <c r="FT327" s="1">
        <v>-0.66329317880832706</v>
      </c>
      <c r="FU327" s="1">
        <v>-0.66466241652034996</v>
      </c>
      <c r="FV327" s="1">
        <v>-0.65042659350947796</v>
      </c>
      <c r="FW327" s="1">
        <v>-0.64920294052319205</v>
      </c>
      <c r="FX327" s="1">
        <v>-0.65010647614113803</v>
      </c>
      <c r="FY327" s="1">
        <v>-0.55079487927030701</v>
      </c>
      <c r="FZ327" s="1">
        <v>-0.64900982131526497</v>
      </c>
      <c r="GA327" s="1">
        <v>-0.65</v>
      </c>
      <c r="GB327" s="1">
        <v>-0.64736151881211501</v>
      </c>
      <c r="GC327" s="1">
        <v>-0.64623231015051996</v>
      </c>
      <c r="GD327" s="1">
        <v>-0.64652560852923602</v>
      </c>
      <c r="GE327" s="1">
        <v>-0.646156040107282</v>
      </c>
      <c r="GF327" s="1">
        <v>-0.64575877358495604</v>
      </c>
      <c r="GG327" s="1">
        <v>-0.64582648274577903</v>
      </c>
      <c r="GH327" s="1">
        <v>-0.64680220314030201</v>
      </c>
      <c r="GI327" s="1">
        <v>-0.64965259968394595</v>
      </c>
      <c r="GJ327" s="1">
        <v>-0.64688667072566997</v>
      </c>
      <c r="GK327" s="1">
        <v>-0.645240727649805</v>
      </c>
      <c r="GL327" s="1">
        <v>-0.64426894903816001</v>
      </c>
      <c r="GM327" s="1">
        <v>-0.64517970103599698</v>
      </c>
      <c r="GN327" s="1">
        <v>-0.64501815056232403</v>
      </c>
      <c r="GO327" s="6">
        <v>-0.64386311874913504</v>
      </c>
      <c r="GP327" s="1">
        <v>-0.642966268888434</v>
      </c>
      <c r="GQ327" s="1">
        <v>-0.64186027393850698</v>
      </c>
      <c r="GR327" s="1">
        <v>-0.63919166800000005</v>
      </c>
      <c r="GS327" s="1">
        <v>-0.63850949421245295</v>
      </c>
    </row>
    <row r="328" spans="1:201" x14ac:dyDescent="0.25">
      <c r="A328" s="2">
        <v>42826</v>
      </c>
      <c r="CU328" s="1">
        <v>-0.56000000000000005</v>
      </c>
      <c r="CV328" s="1">
        <v>-0.56000000000000005</v>
      </c>
      <c r="CW328" s="1">
        <v>-0.56000000000000005</v>
      </c>
      <c r="CX328" s="1">
        <v>-0.56000000000000005</v>
      </c>
      <c r="CY328" s="1">
        <v>-0.56000000000000005</v>
      </c>
      <c r="CZ328" s="1">
        <v>-0.56000000000000005</v>
      </c>
      <c r="DA328" s="1">
        <v>-0.56000000000000005</v>
      </c>
      <c r="DB328" s="1">
        <v>-0.55000000000000004</v>
      </c>
      <c r="DC328" s="1">
        <v>-0.55000000000000004</v>
      </c>
      <c r="DD328" s="1">
        <v>-0.55000000000000004</v>
      </c>
      <c r="DE328" s="1">
        <v>-0.53568913359385995</v>
      </c>
      <c r="DF328" s="1">
        <v>-0.53</v>
      </c>
      <c r="DG328" s="1">
        <v>-0.52479004643553595</v>
      </c>
      <c r="DH328" s="1">
        <v>-0.523697905596885</v>
      </c>
      <c r="DI328" s="1">
        <v>-0.52</v>
      </c>
      <c r="DJ328" s="1">
        <v>-0.53</v>
      </c>
      <c r="DK328" s="1">
        <v>-0.54</v>
      </c>
      <c r="DL328" s="1">
        <v>-0.54</v>
      </c>
      <c r="DM328" s="1">
        <v>-0.53</v>
      </c>
      <c r="DN328" s="1">
        <v>-0.53</v>
      </c>
      <c r="DO328" s="1">
        <v>-0.54</v>
      </c>
      <c r="DP328" s="1">
        <v>-0.53307404519574697</v>
      </c>
      <c r="DQ328" s="1">
        <v>-0.53301083199999999</v>
      </c>
      <c r="DR328" s="1">
        <v>-0.55489892233641303</v>
      </c>
      <c r="DS328" s="1">
        <v>-0.56000000000000005</v>
      </c>
      <c r="DT328" s="1">
        <v>-0.56000000000000005</v>
      </c>
      <c r="DU328" s="1">
        <v>-0.56494286999999999</v>
      </c>
      <c r="DV328" s="1">
        <v>-0.56999999999999995</v>
      </c>
      <c r="DW328" s="1">
        <v>-0.56000000000000005</v>
      </c>
      <c r="DX328" s="1">
        <v>-0.56000000000000005</v>
      </c>
      <c r="DY328" s="1">
        <v>-0.56000000000000005</v>
      </c>
      <c r="DZ328" s="1">
        <v>-0.55782920735154895</v>
      </c>
      <c r="EA328" s="1">
        <v>-0.55505935100000003</v>
      </c>
      <c r="EB328" s="1">
        <v>-0.56279133173896301</v>
      </c>
      <c r="EC328" s="1">
        <v>-0.56251943638721302</v>
      </c>
      <c r="ED328" s="1">
        <v>-0.56784311824206302</v>
      </c>
      <c r="EE328" s="1">
        <v>-0.56773796799999998</v>
      </c>
      <c r="EF328" s="1">
        <v>-0.56623924612828203</v>
      </c>
      <c r="EG328" s="1">
        <v>-0.55000000000000004</v>
      </c>
      <c r="EH328" s="1">
        <v>-0.552756473465286</v>
      </c>
      <c r="EI328" s="1">
        <v>-0.55317408521446099</v>
      </c>
      <c r="EJ328" s="1">
        <v>-0.55396739806151496</v>
      </c>
      <c r="EK328" s="1">
        <v>-0.55475861486149403</v>
      </c>
      <c r="EL328" s="1">
        <v>-0.555939413554008</v>
      </c>
      <c r="EM328" s="1">
        <v>-0.55583595293695598</v>
      </c>
      <c r="EN328" s="1">
        <v>-0.55566509176682799</v>
      </c>
      <c r="EO328" s="1">
        <v>-0.55480901592396004</v>
      </c>
      <c r="EP328" s="1">
        <v>-0.55459706538447795</v>
      </c>
      <c r="EQ328" s="1">
        <v>-0.55767389707866399</v>
      </c>
      <c r="ER328" s="1">
        <v>-0.56993443690184498</v>
      </c>
      <c r="ES328" s="1">
        <v>-0.57042996090704301</v>
      </c>
      <c r="ET328" s="1">
        <v>-0.56871594166343398</v>
      </c>
      <c r="EU328" s="1">
        <v>-0.56209545398718297</v>
      </c>
      <c r="EV328" s="1">
        <v>-0.49061953413185699</v>
      </c>
      <c r="EW328" s="1">
        <v>-0.47130114371327397</v>
      </c>
      <c r="EX328" s="1">
        <v>-0.46934918583242602</v>
      </c>
      <c r="EY328" s="1">
        <v>-0.46724188759345497</v>
      </c>
      <c r="EZ328" s="1">
        <v>-0.48490942130362802</v>
      </c>
      <c r="FA328" s="1">
        <v>-0.48142295986182898</v>
      </c>
      <c r="FB328" s="1">
        <v>-0.46955066428095499</v>
      </c>
      <c r="FC328" s="1">
        <v>-0.47021241551097798</v>
      </c>
      <c r="FD328" s="1">
        <v>-0.477664321763136</v>
      </c>
      <c r="FE328" s="1">
        <v>-0.478450814188211</v>
      </c>
      <c r="FF328" s="1">
        <v>-0.48134299364086203</v>
      </c>
      <c r="FG328" s="1">
        <v>-0.48440097555993</v>
      </c>
      <c r="FH328" s="1">
        <v>-0.48366813158261301</v>
      </c>
      <c r="FI328" s="1">
        <v>-0.48674592900000002</v>
      </c>
      <c r="FJ328" s="1">
        <v>-0.46182068782291502</v>
      </c>
      <c r="FK328" s="1">
        <v>-0.46359051824563002</v>
      </c>
      <c r="FL328" s="1">
        <v>-0.46510863255705498</v>
      </c>
      <c r="FM328" s="1">
        <v>-0.45601469591052401</v>
      </c>
      <c r="FN328" s="1">
        <v>-0.46498625150498901</v>
      </c>
      <c r="FO328" s="1">
        <v>-0.466667293124645</v>
      </c>
      <c r="FP328" s="1">
        <v>-0.47504765730168502</v>
      </c>
      <c r="FQ328" s="1">
        <v>-0.47321695162157501</v>
      </c>
      <c r="FR328" s="1">
        <v>-0.47</v>
      </c>
      <c r="FS328" s="1">
        <v>-0.52231440772814697</v>
      </c>
      <c r="FT328" s="1">
        <v>-0.545467633939</v>
      </c>
      <c r="FU328" s="1">
        <v>-0.54668232442387099</v>
      </c>
      <c r="FV328" s="1">
        <v>-0.54728053229764195</v>
      </c>
      <c r="FW328" s="1">
        <v>-0.54612090243205302</v>
      </c>
      <c r="FX328" s="1">
        <v>-0.54672857310088796</v>
      </c>
      <c r="FY328" s="1">
        <v>-0.55192047808940503</v>
      </c>
      <c r="FZ328" s="1">
        <v>-0.54527793994141005</v>
      </c>
      <c r="GA328" s="1">
        <v>-0.54</v>
      </c>
      <c r="GB328" s="1">
        <v>-0.54325606388393299</v>
      </c>
      <c r="GC328" s="1">
        <v>-0.54196164886216902</v>
      </c>
      <c r="GD328" s="1">
        <v>-0.54193952292490599</v>
      </c>
      <c r="GE328" s="1">
        <v>-0.54156011232787105</v>
      </c>
      <c r="GF328" s="1">
        <v>-0.54115764296386804</v>
      </c>
      <c r="GG328" s="1">
        <v>-0.54108997831729599</v>
      </c>
      <c r="GH328" s="1">
        <v>-0.54083456628241999</v>
      </c>
      <c r="GI328" s="1">
        <v>-0.54008475621948504</v>
      </c>
      <c r="GJ328" s="1">
        <v>-0.53816648333317196</v>
      </c>
      <c r="GK328" s="1">
        <v>-0.53632873353180099</v>
      </c>
      <c r="GL328" s="1">
        <v>-0.53559614824017299</v>
      </c>
      <c r="GM328" s="1">
        <v>-0.53637405903635804</v>
      </c>
      <c r="GN328" s="1">
        <v>-0.53633366809805905</v>
      </c>
      <c r="GO328" s="6">
        <v>-0.53586116676446804</v>
      </c>
      <c r="GP328" s="1">
        <v>-0.53523488114731899</v>
      </c>
      <c r="GQ328" s="1">
        <v>-0.54623178165795705</v>
      </c>
      <c r="GR328" s="1">
        <v>-0.54415969399999997</v>
      </c>
      <c r="GS328" s="1">
        <v>-0.54336516799450496</v>
      </c>
    </row>
    <row r="329" spans="1:201" x14ac:dyDescent="0.25">
      <c r="A329" s="2">
        <v>42856</v>
      </c>
      <c r="CV329" s="1">
        <v>-0.74</v>
      </c>
      <c r="CW329" s="1">
        <v>-0.74</v>
      </c>
      <c r="CX329" s="1">
        <v>-0.78</v>
      </c>
      <c r="CY329" s="1">
        <v>-0.78</v>
      </c>
      <c r="CZ329" s="1">
        <v>-0.78</v>
      </c>
      <c r="DA329" s="1">
        <v>-0.78</v>
      </c>
      <c r="DB329" s="1">
        <v>-0.77</v>
      </c>
      <c r="DC329" s="1">
        <v>-0.77</v>
      </c>
      <c r="DD329" s="1">
        <v>-0.77</v>
      </c>
      <c r="DE329" s="1">
        <v>-0.63904063383306098</v>
      </c>
      <c r="DF329" s="1">
        <v>-0.64</v>
      </c>
      <c r="DG329" s="1">
        <v>-0.636199686003183</v>
      </c>
      <c r="DH329" s="1">
        <v>-0.62790438059619302</v>
      </c>
      <c r="DI329" s="1">
        <v>-0.62</v>
      </c>
      <c r="DJ329" s="1">
        <v>-0.62</v>
      </c>
      <c r="DK329" s="1">
        <v>-0.63</v>
      </c>
      <c r="DL329" s="1">
        <v>-0.63</v>
      </c>
      <c r="DM329" s="1">
        <v>-0.61</v>
      </c>
      <c r="DN329" s="1">
        <v>-0.61</v>
      </c>
      <c r="DO329" s="1">
        <v>-0.6</v>
      </c>
      <c r="DP329" s="1">
        <v>-0.594784827289212</v>
      </c>
      <c r="DQ329" s="1">
        <v>-0.59511403200000002</v>
      </c>
      <c r="DR329" s="1">
        <v>-0.59629394781254297</v>
      </c>
      <c r="DS329" s="1">
        <v>-0.6</v>
      </c>
      <c r="DT329" s="1">
        <v>-0.6</v>
      </c>
      <c r="DU329" s="1">
        <v>-0.599816601</v>
      </c>
      <c r="DV329" s="1">
        <v>-0.6</v>
      </c>
      <c r="DW329" s="1">
        <v>-0.61</v>
      </c>
      <c r="DX329" s="1">
        <v>-0.61</v>
      </c>
      <c r="DY329" s="1">
        <v>-0.61</v>
      </c>
      <c r="DZ329" s="1">
        <v>-0.60154077350193602</v>
      </c>
      <c r="EA329" s="1">
        <v>-0.71655208999999997</v>
      </c>
      <c r="EB329" s="1">
        <v>-0.72398993235193698</v>
      </c>
      <c r="EC329" s="1">
        <v>-0.72380180243657899</v>
      </c>
      <c r="ED329" s="1">
        <v>-0.71100799328786601</v>
      </c>
      <c r="EE329" s="1">
        <v>-0.72636124700000004</v>
      </c>
      <c r="EF329" s="1">
        <v>-0.72617988967388003</v>
      </c>
      <c r="EG329" s="1">
        <v>-0.73</v>
      </c>
      <c r="EH329" s="1">
        <v>-0.73141159608638695</v>
      </c>
      <c r="EI329" s="1">
        <v>-0.73251571160182805</v>
      </c>
      <c r="EJ329" s="1">
        <v>-0.73375587848763801</v>
      </c>
      <c r="EK329" s="1">
        <v>-0.73445078094404503</v>
      </c>
      <c r="EL329" s="1">
        <v>-0.73719721596944698</v>
      </c>
      <c r="EM329" s="1">
        <v>-0.73685266794137805</v>
      </c>
      <c r="EN329" s="1">
        <v>-0.73710204800051504</v>
      </c>
      <c r="EO329" s="1">
        <v>-0.73648536583006696</v>
      </c>
      <c r="EP329" s="1">
        <v>-0.7368399173215</v>
      </c>
      <c r="EQ329" s="1">
        <v>-0.738687183065876</v>
      </c>
      <c r="ER329" s="1">
        <v>-0.718399195817786</v>
      </c>
      <c r="ES329" s="1">
        <v>-0.72768420377630505</v>
      </c>
      <c r="ET329" s="1">
        <v>-0.72605933139174095</v>
      </c>
      <c r="EU329" s="1">
        <v>-0.72395598386191196</v>
      </c>
      <c r="EV329" s="1">
        <v>-0.59692937232639198</v>
      </c>
      <c r="EW329" s="1">
        <v>-0.59572389134397097</v>
      </c>
      <c r="EX329" s="1">
        <v>-0.59422109420214697</v>
      </c>
      <c r="EY329" s="1">
        <v>-0.59252583585280305</v>
      </c>
      <c r="EZ329" s="1">
        <v>-0.59128120948520702</v>
      </c>
      <c r="FA329" s="1">
        <v>-0.58911735692207601</v>
      </c>
      <c r="FB329" s="1">
        <v>-0.58670543449028201</v>
      </c>
      <c r="FC329" s="1">
        <v>-0.58623295308439405</v>
      </c>
      <c r="FD329" s="1">
        <v>-0.58337632394747496</v>
      </c>
      <c r="FE329" s="1">
        <v>-0.55385249669584502</v>
      </c>
      <c r="FF329" s="1">
        <v>-0.56462647737396499</v>
      </c>
      <c r="FG329" s="1">
        <v>-0.56551388585633999</v>
      </c>
      <c r="FH329" s="1">
        <v>-0.57421861852501199</v>
      </c>
      <c r="FI329" s="1">
        <v>-0.57667879</v>
      </c>
      <c r="FJ329" s="1">
        <v>-0.58290571226221599</v>
      </c>
      <c r="FK329" s="1">
        <v>-0.58062990358835498</v>
      </c>
      <c r="FL329" s="1">
        <v>-0.58213477584943596</v>
      </c>
      <c r="FM329" s="1">
        <v>-0.587995373380788</v>
      </c>
      <c r="FN329" s="1">
        <v>-0.59779985664965696</v>
      </c>
      <c r="FO329" s="1">
        <v>-0.60260752391794103</v>
      </c>
      <c r="FP329" s="1">
        <v>-0.605457412910126</v>
      </c>
      <c r="FQ329" s="1">
        <v>-0.60672881276068602</v>
      </c>
      <c r="FR329" s="1">
        <v>-0.61</v>
      </c>
      <c r="FS329" s="1">
        <v>-0.65753674162117404</v>
      </c>
      <c r="FT329" s="1">
        <v>-0.73740999355090098</v>
      </c>
      <c r="FU329" s="1">
        <v>-0.739006197576349</v>
      </c>
      <c r="FV329" s="1">
        <v>-0.73435665804120198</v>
      </c>
      <c r="FW329" s="1">
        <v>-0.73315517006109099</v>
      </c>
      <c r="FX329" s="1">
        <v>-0.73430316309771104</v>
      </c>
      <c r="FY329" s="1">
        <v>-0.65493010086761105</v>
      </c>
      <c r="FZ329" s="1">
        <v>-0.73338553752494096</v>
      </c>
      <c r="GA329" s="1">
        <v>-0.73</v>
      </c>
      <c r="GB329" s="1">
        <v>-0.73147184542313803</v>
      </c>
      <c r="GC329" s="1">
        <v>-0.73040541076862397</v>
      </c>
      <c r="GD329" s="1">
        <v>-0.73074808455567997</v>
      </c>
      <c r="GE329" s="1">
        <v>-0.73048626816098605</v>
      </c>
      <c r="GF329" s="1">
        <v>-0.73024220531754502</v>
      </c>
      <c r="GG329" s="1">
        <v>-0.73041068335677795</v>
      </c>
      <c r="GH329" s="1">
        <v>-0.73091691019346094</v>
      </c>
      <c r="GI329" s="1">
        <v>-0.73454063717112805</v>
      </c>
      <c r="GJ329" s="1">
        <v>-0.73276268658161803</v>
      </c>
      <c r="GK329" s="1">
        <v>-0.73100135629448204</v>
      </c>
      <c r="GL329" s="1">
        <v>-0.73678974749983905</v>
      </c>
      <c r="GM329" s="1">
        <v>-0.73764445141789903</v>
      </c>
      <c r="GN329" s="1">
        <v>-0.73808976099819201</v>
      </c>
      <c r="GO329" s="6">
        <v>-0.737262233986275</v>
      </c>
      <c r="GP329" s="1">
        <v>-0.73681804200673195</v>
      </c>
      <c r="GQ329" s="1">
        <v>-0.73156549045573305</v>
      </c>
      <c r="GR329" s="1">
        <v>-0.72918166100000004</v>
      </c>
      <c r="GS329" s="1">
        <v>-0.72849748861694796</v>
      </c>
    </row>
    <row r="330" spans="1:201" x14ac:dyDescent="0.25">
      <c r="A330" s="2">
        <v>42887</v>
      </c>
      <c r="CW330" s="1">
        <v>-0.6</v>
      </c>
      <c r="CX330" s="1">
        <v>-0.69</v>
      </c>
      <c r="CY330" s="1">
        <v>-0.68</v>
      </c>
      <c r="CZ330" s="1">
        <v>-0.68</v>
      </c>
      <c r="DA330" s="1">
        <v>-0.68</v>
      </c>
      <c r="DB330" s="1">
        <v>-0.68</v>
      </c>
      <c r="DC330" s="1">
        <v>-0.68</v>
      </c>
      <c r="DD330" s="1">
        <v>-0.68</v>
      </c>
      <c r="DE330" s="1">
        <v>-0.55885940501628395</v>
      </c>
      <c r="DF330" s="1">
        <v>-0.56999999999999995</v>
      </c>
      <c r="DG330" s="1">
        <v>-0.56192709774969896</v>
      </c>
      <c r="DH330" s="1">
        <v>-0.56445140489621703</v>
      </c>
      <c r="DI330" s="1">
        <v>-0.56999999999999995</v>
      </c>
      <c r="DJ330" s="1">
        <v>-0.56999999999999995</v>
      </c>
      <c r="DK330" s="1">
        <v>-0.56999999999999995</v>
      </c>
      <c r="DL330" s="1">
        <v>-0.56000000000000005</v>
      </c>
      <c r="DM330" s="1">
        <v>-0.53</v>
      </c>
      <c r="DN330" s="1">
        <v>-0.52</v>
      </c>
      <c r="DO330" s="1">
        <v>-0.51</v>
      </c>
      <c r="DP330" s="1">
        <v>-0.50798970679875299</v>
      </c>
      <c r="DQ330" s="1">
        <v>-0.50801861500000001</v>
      </c>
      <c r="DR330" s="1">
        <v>-0.52066336735319596</v>
      </c>
      <c r="DS330" s="1">
        <v>-0.52</v>
      </c>
      <c r="DT330" s="1">
        <v>-0.52</v>
      </c>
      <c r="DU330" s="1">
        <v>-0.516083191</v>
      </c>
      <c r="DV330" s="1">
        <v>-0.51</v>
      </c>
      <c r="DW330" s="1">
        <v>-0.51</v>
      </c>
      <c r="DX330" s="1">
        <v>-0.51</v>
      </c>
      <c r="DY330" s="1">
        <v>-0.5</v>
      </c>
      <c r="DZ330" s="1">
        <v>-0.502072961584071</v>
      </c>
      <c r="EA330" s="1">
        <v>-0.58177551900000002</v>
      </c>
      <c r="EB330" s="1">
        <v>-0.60894074922102503</v>
      </c>
      <c r="EC330" s="1">
        <v>-0.60851241034786097</v>
      </c>
      <c r="ED330" s="1">
        <v>-0.60597312700660899</v>
      </c>
      <c r="EE330" s="1">
        <v>-0.62595889500000002</v>
      </c>
      <c r="EF330" s="1">
        <v>-0.617812348641261</v>
      </c>
      <c r="EG330" s="1">
        <v>-0.62</v>
      </c>
      <c r="EH330" s="1">
        <v>-0.61562786911670897</v>
      </c>
      <c r="EI330" s="1">
        <v>-0.61670675581608603</v>
      </c>
      <c r="EJ330" s="1">
        <v>-0.61795521654299701</v>
      </c>
      <c r="EK330" s="1">
        <v>-0.61828894810789703</v>
      </c>
      <c r="EL330" s="1">
        <v>-0.62319539484699704</v>
      </c>
      <c r="EM330" s="1">
        <v>-0.62257227657067804</v>
      </c>
      <c r="EN330" s="1">
        <v>-0.62303716683881605</v>
      </c>
      <c r="EO330" s="1">
        <v>-0.62227150855882996</v>
      </c>
      <c r="EP330" s="1">
        <v>-0.62309849285383201</v>
      </c>
      <c r="EQ330" s="1">
        <v>-0.62050038137756403</v>
      </c>
      <c r="ER330" s="1">
        <v>-0.58836274980202996</v>
      </c>
      <c r="ES330" s="1">
        <v>-0.57918535552582195</v>
      </c>
      <c r="ET330" s="1">
        <v>-0.57774066501115795</v>
      </c>
      <c r="EU330" s="1">
        <v>-0.56892989932349403</v>
      </c>
      <c r="EV330" s="1">
        <v>-0.405448273914642</v>
      </c>
      <c r="EW330" s="1">
        <v>-0.40334348324081498</v>
      </c>
      <c r="EX330" s="1">
        <v>-0.39960753514597502</v>
      </c>
      <c r="EY330" s="1">
        <v>-0.43745854919725502</v>
      </c>
      <c r="EZ330" s="1">
        <v>-0.44480803674318198</v>
      </c>
      <c r="FA330" s="1">
        <v>-0.36800461454154199</v>
      </c>
      <c r="FB330" s="1">
        <v>-0.36836852557180799</v>
      </c>
      <c r="FC330" s="1">
        <v>-0.36183778554926999</v>
      </c>
      <c r="FD330" s="1">
        <v>-0.38745251517203799</v>
      </c>
      <c r="FE330" s="1">
        <v>-0.38515202951768102</v>
      </c>
      <c r="FF330" s="1">
        <v>-0.30894611558472101</v>
      </c>
      <c r="FG330" s="1">
        <v>-0.37816671442555599</v>
      </c>
      <c r="FH330" s="1">
        <v>-0.392676363340214</v>
      </c>
      <c r="FI330" s="1">
        <v>-0.39162517299999999</v>
      </c>
      <c r="FJ330" s="1">
        <v>-0.47012397845238102</v>
      </c>
      <c r="FK330" s="1">
        <v>-0.474007583990119</v>
      </c>
      <c r="FL330" s="1">
        <v>-0.47505861176176001</v>
      </c>
      <c r="FM330" s="1">
        <v>-0.476259180665697</v>
      </c>
      <c r="FN330" s="1">
        <v>-0.48882677438113398</v>
      </c>
      <c r="FO330" s="1">
        <v>-0.49355724003051499</v>
      </c>
      <c r="FP330" s="1">
        <v>-0.49289620124535599</v>
      </c>
      <c r="FQ330" s="1">
        <v>-0.49330742017478901</v>
      </c>
      <c r="FR330" s="1">
        <v>-0.5</v>
      </c>
      <c r="FS330" s="1">
        <v>-0.54134044572105999</v>
      </c>
      <c r="FT330" s="1">
        <v>-0.61189459804253599</v>
      </c>
      <c r="FU330" s="1">
        <v>-0.61321401100836703</v>
      </c>
      <c r="FV330" s="1">
        <v>-0.61334308747974497</v>
      </c>
      <c r="FW330" s="1">
        <v>-0.61218533146844301</v>
      </c>
      <c r="FX330" s="1">
        <v>-0.61281676681063202</v>
      </c>
      <c r="FY330" s="1">
        <v>-0.59824313037427901</v>
      </c>
      <c r="FZ330" s="1">
        <v>-0.61183412656273595</v>
      </c>
      <c r="GA330" s="1">
        <v>-0.61</v>
      </c>
      <c r="GB330" s="1">
        <v>-0.61515415281187902</v>
      </c>
      <c r="GC330" s="1">
        <v>-0.61412682762049797</v>
      </c>
      <c r="GD330" s="1">
        <v>-0.61450563803879099</v>
      </c>
      <c r="GE330" s="1">
        <v>-0.61410194771493398</v>
      </c>
      <c r="GF330" s="1">
        <v>-0.61372102004802198</v>
      </c>
      <c r="GG330" s="1">
        <v>-0.61369561486261104</v>
      </c>
      <c r="GH330" s="1">
        <v>-0.61524520026590201</v>
      </c>
      <c r="GI330" s="1">
        <v>-0.60886170725676503</v>
      </c>
      <c r="GJ330" s="1">
        <v>-0.60702246014800698</v>
      </c>
      <c r="GK330" s="1">
        <v>-0.60534159796659703</v>
      </c>
      <c r="GL330" s="1">
        <v>-0.59410121003828897</v>
      </c>
      <c r="GM330" s="1">
        <v>-0.594428350333016</v>
      </c>
      <c r="GN330" s="1">
        <v>-0.59453037783434204</v>
      </c>
      <c r="GO330" s="6">
        <v>-0.59381309038796903</v>
      </c>
      <c r="GP330" s="1">
        <v>-0.59318493258966698</v>
      </c>
      <c r="GQ330" s="1">
        <v>-0.58756772723366502</v>
      </c>
      <c r="GR330" s="1">
        <v>-0.58557993600000002</v>
      </c>
      <c r="GS330" s="1">
        <v>-0.58482880191775999</v>
      </c>
    </row>
    <row r="331" spans="1:201" x14ac:dyDescent="0.25">
      <c r="A331" s="2">
        <v>42917</v>
      </c>
      <c r="CX331" s="1">
        <v>-0.73</v>
      </c>
      <c r="CY331" s="1">
        <v>-0.73</v>
      </c>
      <c r="CZ331" s="1">
        <v>-0.73</v>
      </c>
      <c r="DA331" s="1">
        <v>-0.74</v>
      </c>
      <c r="DB331" s="1">
        <v>-0.74</v>
      </c>
      <c r="DC331" s="1">
        <v>-0.73</v>
      </c>
      <c r="DD331" s="1">
        <v>-0.73</v>
      </c>
      <c r="DE331" s="1">
        <v>-0.70870018928281098</v>
      </c>
      <c r="DF331" s="1">
        <v>-0.71</v>
      </c>
      <c r="DG331" s="1">
        <v>-0.70677959881873997</v>
      </c>
      <c r="DH331" s="1">
        <v>-0.70583255101728704</v>
      </c>
      <c r="DI331" s="1">
        <v>-0.71</v>
      </c>
      <c r="DJ331" s="1">
        <v>-0.71</v>
      </c>
      <c r="DK331" s="1">
        <v>-0.71</v>
      </c>
      <c r="DL331" s="1">
        <v>-0.69</v>
      </c>
      <c r="DM331" s="1">
        <v>-0.66</v>
      </c>
      <c r="DN331" s="1">
        <v>-0.66</v>
      </c>
      <c r="DO331" s="1">
        <v>-0.66</v>
      </c>
      <c r="DP331" s="1">
        <v>-0.66035876378882696</v>
      </c>
      <c r="DQ331" s="1">
        <v>-0.66049806300000002</v>
      </c>
      <c r="DR331" s="1">
        <v>-0.65443109134655797</v>
      </c>
      <c r="DS331" s="1">
        <v>-0.65</v>
      </c>
      <c r="DT331" s="1">
        <v>-0.65</v>
      </c>
      <c r="DU331" s="1">
        <v>-0.65452394199999997</v>
      </c>
      <c r="DV331" s="1">
        <v>-0.65</v>
      </c>
      <c r="DW331" s="1">
        <v>-0.65</v>
      </c>
      <c r="DX331" s="1">
        <v>-0.65</v>
      </c>
      <c r="DY331" s="1">
        <v>-0.65</v>
      </c>
      <c r="DZ331" s="1">
        <v>-0.65034680439335402</v>
      </c>
      <c r="EA331" s="1">
        <v>-0.71719427899999999</v>
      </c>
      <c r="EB331" s="1">
        <v>-0.72650652707169405</v>
      </c>
      <c r="EC331" s="1">
        <v>-0.72607957993019101</v>
      </c>
      <c r="ED331" s="1">
        <v>-0.73900486832664403</v>
      </c>
      <c r="EE331" s="1">
        <v>-0.72978390699999995</v>
      </c>
      <c r="EF331" s="1">
        <v>-0.73244747530117504</v>
      </c>
      <c r="EG331" s="1">
        <v>-0.73</v>
      </c>
      <c r="EH331" s="1">
        <v>-0.73282918541385</v>
      </c>
      <c r="EI331" s="1">
        <v>-0.73386042438147403</v>
      </c>
      <c r="EJ331" s="1">
        <v>-0.73511231976956004</v>
      </c>
      <c r="EK331" s="1">
        <v>-0.73588075771061401</v>
      </c>
      <c r="EL331" s="1">
        <v>-0.73932839667725703</v>
      </c>
      <c r="EM331" s="1">
        <v>-0.73892809743638199</v>
      </c>
      <c r="EN331" s="1">
        <v>-0.73931319487708802</v>
      </c>
      <c r="EO331" s="1">
        <v>-0.73870537771567601</v>
      </c>
      <c r="EP331" s="1">
        <v>-0.73928760889734702</v>
      </c>
      <c r="EQ331" s="1">
        <v>-0.73659040673992804</v>
      </c>
      <c r="ER331" s="1">
        <v>-0.72229402492591099</v>
      </c>
      <c r="ES331" s="1">
        <v>-0.719172142471867</v>
      </c>
      <c r="ET331" s="1">
        <v>-0.71776750532061895</v>
      </c>
      <c r="EU331" s="1">
        <v>-0.70871196327877795</v>
      </c>
      <c r="EV331" s="1">
        <v>-0.64274146546945099</v>
      </c>
      <c r="EW331" s="1">
        <v>-0.625746801072814</v>
      </c>
      <c r="EX331" s="1">
        <v>-0.62448910272982305</v>
      </c>
      <c r="EY331" s="1">
        <v>-0.63798308921272395</v>
      </c>
      <c r="EZ331" s="1">
        <v>-0.63703190264729204</v>
      </c>
      <c r="FA331" s="1">
        <v>-0.61703950959180298</v>
      </c>
      <c r="FB331" s="1">
        <v>-0.60442089656938902</v>
      </c>
      <c r="FC331" s="1">
        <v>-0.604695590158287</v>
      </c>
      <c r="FD331" s="1">
        <v>-0.62004848855406203</v>
      </c>
      <c r="FE331" s="1">
        <v>-0.61894640488834596</v>
      </c>
      <c r="FF331" s="1">
        <v>-0.60952684741489904</v>
      </c>
      <c r="FG331" s="1">
        <v>-0.60898866795837003</v>
      </c>
      <c r="FH331" s="1">
        <v>-0.61230209666742696</v>
      </c>
      <c r="FI331" s="1">
        <v>-0.61545105300000003</v>
      </c>
      <c r="FJ331" s="1">
        <v>-0.62848368008408595</v>
      </c>
      <c r="FK331" s="1">
        <v>-0.63019237729664301</v>
      </c>
      <c r="FL331" s="1">
        <v>-0.63163287759391495</v>
      </c>
      <c r="FM331" s="1">
        <v>-0.631992696630432</v>
      </c>
      <c r="FN331" s="1">
        <v>-0.63677831305136301</v>
      </c>
      <c r="FO331" s="1">
        <v>-0.63752734555130997</v>
      </c>
      <c r="FP331" s="1">
        <v>-0.639455598944071</v>
      </c>
      <c r="FQ331" s="1">
        <v>-0.64040394208352502</v>
      </c>
      <c r="FR331" s="1">
        <v>-0.64</v>
      </c>
      <c r="FS331" s="1">
        <v>-0.67360112533132899</v>
      </c>
      <c r="FT331" s="1">
        <v>-0.72745585030113502</v>
      </c>
      <c r="FU331" s="1">
        <v>-0.72863652187681904</v>
      </c>
      <c r="FV331" s="1">
        <v>-0.72896421767850195</v>
      </c>
      <c r="FW331" s="1">
        <v>-0.72798441312551398</v>
      </c>
      <c r="FX331" s="1">
        <v>-0.72864944184327396</v>
      </c>
      <c r="FY331" s="1">
        <v>-0.72843991031686794</v>
      </c>
      <c r="FZ331" s="1">
        <v>-0.727691273944298</v>
      </c>
      <c r="GA331" s="1">
        <v>-0.73</v>
      </c>
      <c r="GB331" s="1">
        <v>-0.72606309339293995</v>
      </c>
      <c r="GC331" s="1">
        <v>-0.72504258224905604</v>
      </c>
      <c r="GD331" s="1">
        <v>-0.72532593357812802</v>
      </c>
      <c r="GE331" s="1">
        <v>-0.72507863928599503</v>
      </c>
      <c r="GF331" s="1">
        <v>-0.72477838397886996</v>
      </c>
      <c r="GG331" s="1">
        <v>-0.72477105426192401</v>
      </c>
      <c r="GH331" s="1">
        <v>-0.72553102647456003</v>
      </c>
      <c r="GI331" s="1">
        <v>-0.71068357345616895</v>
      </c>
      <c r="GJ331" s="1">
        <v>-0.70882698313728698</v>
      </c>
      <c r="GK331" s="1">
        <v>-0.707158702778798</v>
      </c>
      <c r="GL331" s="1">
        <v>-0.70348814275271299</v>
      </c>
      <c r="GM331" s="1">
        <v>-0.70398914752852504</v>
      </c>
      <c r="GN331" s="1">
        <v>-0.70391238115435995</v>
      </c>
      <c r="GO331" s="6">
        <v>-0.70317075491086001</v>
      </c>
      <c r="GP331" s="1">
        <v>-0.702412259914589</v>
      </c>
      <c r="GQ331" s="1">
        <v>-0.70345426509267805</v>
      </c>
      <c r="GR331" s="1">
        <v>-0.70385921399999996</v>
      </c>
      <c r="GS331" s="1">
        <v>-0.70316669318036795</v>
      </c>
    </row>
    <row r="332" spans="1:201" x14ac:dyDescent="0.25">
      <c r="A332" s="2">
        <v>42948</v>
      </c>
      <c r="CY332" s="1">
        <v>-0.84</v>
      </c>
      <c r="CZ332" s="1">
        <v>-0.84</v>
      </c>
      <c r="DA332" s="1">
        <v>-0.86</v>
      </c>
      <c r="DB332" s="1">
        <v>-0.86</v>
      </c>
      <c r="DC332" s="1">
        <v>-0.86</v>
      </c>
      <c r="DD332" s="1">
        <v>-0.85</v>
      </c>
      <c r="DE332" s="1">
        <v>-0.74379146827829701</v>
      </c>
      <c r="DF332" s="1">
        <v>-0.74</v>
      </c>
      <c r="DG332" s="1">
        <v>-0.767620796406011</v>
      </c>
      <c r="DH332" s="1">
        <v>-0.77148559074825696</v>
      </c>
      <c r="DI332" s="1">
        <v>-0.77</v>
      </c>
      <c r="DJ332" s="1">
        <v>-0.77</v>
      </c>
      <c r="DK332" s="1">
        <v>-0.77</v>
      </c>
      <c r="DL332" s="1">
        <v>-0.77</v>
      </c>
      <c r="DM332" s="1">
        <v>-0.75</v>
      </c>
      <c r="DN332" s="1">
        <v>-0.75</v>
      </c>
      <c r="DO332" s="1">
        <v>-0.76</v>
      </c>
      <c r="DP332" s="1">
        <v>-0.75754072638647196</v>
      </c>
      <c r="DQ332" s="1">
        <v>-0.757215902</v>
      </c>
      <c r="DR332" s="1">
        <v>-0.74599053451483299</v>
      </c>
      <c r="DS332" s="1">
        <v>-0.75</v>
      </c>
      <c r="DT332" s="1">
        <v>-0.74</v>
      </c>
      <c r="DU332" s="1">
        <v>-0.74179820100000005</v>
      </c>
      <c r="DV332" s="1">
        <v>-0.74</v>
      </c>
      <c r="DW332" s="1">
        <v>-0.74</v>
      </c>
      <c r="DX332" s="1">
        <v>-0.74</v>
      </c>
      <c r="DY332" s="1">
        <v>-0.74</v>
      </c>
      <c r="DZ332" s="1">
        <v>-0.74478684827956199</v>
      </c>
      <c r="EA332" s="1">
        <v>-0.75516837599999997</v>
      </c>
      <c r="EB332" s="1">
        <v>-0.765547079854764</v>
      </c>
      <c r="EC332" s="1">
        <v>-0.76492689426716998</v>
      </c>
      <c r="ED332" s="1">
        <v>-0.76314501632370702</v>
      </c>
      <c r="EE332" s="1">
        <v>-0.76825664400000004</v>
      </c>
      <c r="EF332" s="1">
        <v>-0.76825546489766905</v>
      </c>
      <c r="EG332" s="1">
        <v>-0.77</v>
      </c>
      <c r="EH332" s="1">
        <v>-0.77136622120586495</v>
      </c>
      <c r="EI332" s="1">
        <v>-0.77204714458705703</v>
      </c>
      <c r="EJ332" s="1">
        <v>-0.77314336906107906</v>
      </c>
      <c r="EK332" s="1">
        <v>-0.77394444780753402</v>
      </c>
      <c r="EL332" s="1">
        <v>-0.77584062566342704</v>
      </c>
      <c r="EM332" s="1">
        <v>-0.77550763832037495</v>
      </c>
      <c r="EN332" s="1">
        <v>-0.77563584359858795</v>
      </c>
      <c r="EO332" s="1">
        <v>-0.77506789701084999</v>
      </c>
      <c r="EP332" s="1">
        <v>-0.77530531561854699</v>
      </c>
      <c r="EQ332" s="1">
        <v>-0.77237713280975395</v>
      </c>
      <c r="ER332" s="1">
        <v>-0.76963543940610102</v>
      </c>
      <c r="ES332" s="1">
        <v>-0.763414485708378</v>
      </c>
      <c r="ET332" s="1">
        <v>-0.76183790065592005</v>
      </c>
      <c r="EU332" s="1">
        <v>-0.75992333793556299</v>
      </c>
      <c r="EV332" s="1">
        <v>-0.60230176354685605</v>
      </c>
      <c r="EW332" s="1">
        <v>-0.61253983259512002</v>
      </c>
      <c r="EX332" s="1">
        <v>-0.61583700796435503</v>
      </c>
      <c r="EY332" s="1">
        <v>-0.61395743718195295</v>
      </c>
      <c r="EZ332" s="1">
        <v>-0.61004120487539404</v>
      </c>
      <c r="FA332" s="1">
        <v>-0.64861569873510705</v>
      </c>
      <c r="FB332" s="1">
        <v>-0.64867519140593499</v>
      </c>
      <c r="FC332" s="1">
        <v>-0.64881383619941102</v>
      </c>
      <c r="FD332" s="1">
        <v>-0.56978215743986005</v>
      </c>
      <c r="FE332" s="1">
        <v>-0.61134308232812695</v>
      </c>
      <c r="FF332" s="1">
        <v>-0.56660883016661301</v>
      </c>
      <c r="FG332" s="1">
        <v>-0.56755301973476602</v>
      </c>
      <c r="FH332" s="1">
        <v>-0.57006720518513798</v>
      </c>
      <c r="FI332" s="1">
        <v>-0.57260288000000004</v>
      </c>
      <c r="FJ332" s="1">
        <v>-0.62058658098298602</v>
      </c>
      <c r="FK332" s="1">
        <v>-0.62248698587578</v>
      </c>
      <c r="FL332" s="1">
        <v>-0.62403670690063695</v>
      </c>
      <c r="FM332" s="1">
        <v>-0.62147883437943796</v>
      </c>
      <c r="FN332" s="1">
        <v>-0.62985492915456798</v>
      </c>
      <c r="FO332" s="1">
        <v>-0.63074540472053098</v>
      </c>
      <c r="FP332" s="1">
        <v>-0.63320999642305797</v>
      </c>
      <c r="FQ332" s="1">
        <v>-0.63429947764639205</v>
      </c>
      <c r="FR332" s="1">
        <v>-0.64</v>
      </c>
      <c r="FS332" s="1">
        <v>-0.74290257397830295</v>
      </c>
      <c r="FT332" s="1">
        <v>-0.77427295523328798</v>
      </c>
      <c r="FU332" s="1">
        <v>-0.77540604438493599</v>
      </c>
      <c r="FV332" s="1">
        <v>-0.77576760425100999</v>
      </c>
      <c r="FW332" s="1">
        <v>-0.77471744523790098</v>
      </c>
      <c r="FX332" s="1">
        <v>-0.77578030229916195</v>
      </c>
      <c r="FY332" s="1">
        <v>-0.720220232051628</v>
      </c>
      <c r="FZ332" s="1">
        <v>-0.77487587866079599</v>
      </c>
      <c r="GA332" s="1">
        <v>-0.77</v>
      </c>
      <c r="GB332" s="1">
        <v>-0.77343662513725198</v>
      </c>
      <c r="GC332" s="1">
        <v>-0.77243200075271001</v>
      </c>
      <c r="GD332" s="1">
        <v>-0.77264875750543904</v>
      </c>
      <c r="GE332" s="1">
        <v>-0.77244786975672497</v>
      </c>
      <c r="GF332" s="1">
        <v>-0.77223576572140096</v>
      </c>
      <c r="GG332" s="1">
        <v>-0.77232192402584599</v>
      </c>
      <c r="GH332" s="1">
        <v>-0.77234620011402699</v>
      </c>
      <c r="GI332" s="1">
        <v>-0.77863208373424797</v>
      </c>
      <c r="GJ332" s="1">
        <v>-0.76922667667498801</v>
      </c>
      <c r="GK332" s="1">
        <v>-0.76753892834695003</v>
      </c>
      <c r="GL332" s="1">
        <v>-0.76172624154952395</v>
      </c>
      <c r="GM332" s="1">
        <v>-0.76255244446788495</v>
      </c>
      <c r="GN332" s="1">
        <v>-0.76256116217622805</v>
      </c>
      <c r="GO332" s="6">
        <v>-0.76138304643726895</v>
      </c>
      <c r="GP332" s="1">
        <v>-0.76058178388544895</v>
      </c>
      <c r="GQ332" s="1">
        <v>-0.75965224168540402</v>
      </c>
      <c r="GR332" s="1">
        <v>-0.758490946</v>
      </c>
      <c r="GS332" s="1">
        <v>-0.75784534033504303</v>
      </c>
    </row>
    <row r="333" spans="1:201" x14ac:dyDescent="0.25">
      <c r="A333" s="2">
        <v>42979</v>
      </c>
      <c r="CZ333" s="1">
        <v>-0.68</v>
      </c>
      <c r="DA333" s="1">
        <v>-0.73</v>
      </c>
      <c r="DB333" s="1">
        <v>-0.73</v>
      </c>
      <c r="DC333" s="1">
        <v>-0.72</v>
      </c>
      <c r="DD333" s="1">
        <v>-0.72</v>
      </c>
      <c r="DE333" s="1">
        <v>-0.65065334924035201</v>
      </c>
      <c r="DF333" s="1">
        <v>-0.65</v>
      </c>
      <c r="DG333" s="1">
        <v>-0.70546248768784103</v>
      </c>
      <c r="DH333" s="1">
        <v>-0.70388901347947497</v>
      </c>
      <c r="DI333" s="1">
        <v>-0.7</v>
      </c>
      <c r="DJ333" s="1">
        <v>-0.7</v>
      </c>
      <c r="DK333" s="1">
        <v>-0.69</v>
      </c>
      <c r="DL333" s="1">
        <v>-0.69</v>
      </c>
      <c r="DM333" s="1">
        <v>-0.69</v>
      </c>
      <c r="DN333" s="1">
        <v>-0.69</v>
      </c>
      <c r="DO333" s="1">
        <v>-0.69</v>
      </c>
      <c r="DP333" s="1">
        <v>-0.67507464901575798</v>
      </c>
      <c r="DQ333" s="1">
        <v>-0.67468505499999998</v>
      </c>
      <c r="DR333" s="1">
        <v>-0.69791817679641399</v>
      </c>
      <c r="DS333" s="1">
        <v>-0.71</v>
      </c>
      <c r="DT333" s="1">
        <v>-0.71</v>
      </c>
      <c r="DU333" s="1">
        <v>-0.70534206499999996</v>
      </c>
      <c r="DV333" s="1">
        <v>-0.71</v>
      </c>
      <c r="DW333" s="1">
        <v>-0.73</v>
      </c>
      <c r="DX333" s="1">
        <v>-0.73</v>
      </c>
      <c r="DY333" s="1">
        <v>-0.71</v>
      </c>
      <c r="DZ333" s="1">
        <v>-0.68494161585655799</v>
      </c>
      <c r="EA333" s="1">
        <v>-0.70186636700000005</v>
      </c>
      <c r="EB333" s="1">
        <v>-0.721204331541211</v>
      </c>
      <c r="EC333" s="1">
        <v>-0.72560791391859103</v>
      </c>
      <c r="ED333" s="1">
        <v>-0.71945725289726503</v>
      </c>
      <c r="EE333" s="1">
        <v>-0.72406483099999996</v>
      </c>
      <c r="EF333" s="1">
        <v>-0.73015772486758601</v>
      </c>
      <c r="EG333" s="1">
        <v>-0.73</v>
      </c>
      <c r="EH333" s="1">
        <v>-0.73161511117729205</v>
      </c>
      <c r="EI333" s="1">
        <v>-0.73270023930198502</v>
      </c>
      <c r="EJ333" s="1">
        <v>-0.73397638975625601</v>
      </c>
      <c r="EK333" s="1">
        <v>-0.73470386981206504</v>
      </c>
      <c r="EL333" s="1">
        <v>-0.73847356539614994</v>
      </c>
      <c r="EM333" s="1">
        <v>-0.739595681105363</v>
      </c>
      <c r="EN333" s="1">
        <v>-0.74004185771433095</v>
      </c>
      <c r="EO333" s="1">
        <v>-0.73945364313713202</v>
      </c>
      <c r="EP333" s="1">
        <v>-0.74013381953441004</v>
      </c>
      <c r="EQ333" s="1">
        <v>-0.73755280588198502</v>
      </c>
      <c r="ER333" s="1">
        <v>-0.73567634590182995</v>
      </c>
      <c r="ES333" s="1">
        <v>-0.73120718508948501</v>
      </c>
      <c r="ET333" s="1">
        <v>-0.72985157311749504</v>
      </c>
      <c r="EU333" s="1">
        <v>-0.72305779910259504</v>
      </c>
      <c r="EV333" s="1">
        <v>-0.42751950343223399</v>
      </c>
      <c r="EW333" s="1">
        <v>-0.42361834515230701</v>
      </c>
      <c r="EX333" s="1">
        <v>-0.42107054980795999</v>
      </c>
      <c r="EY333" s="1">
        <v>-0.40615832048524902</v>
      </c>
      <c r="EZ333" s="1">
        <v>-0.39700576787429598</v>
      </c>
      <c r="FA333" s="1">
        <v>-0.39765687197383398</v>
      </c>
      <c r="FB333" s="1">
        <v>-0.396497501234164</v>
      </c>
      <c r="FC333" s="1">
        <v>-0.41758653629347903</v>
      </c>
      <c r="FD333" s="1">
        <v>-0.40224076559677002</v>
      </c>
      <c r="FE333" s="1">
        <v>-0.39601834807576602</v>
      </c>
      <c r="FF333" s="1">
        <v>-0.41298212145302898</v>
      </c>
      <c r="FG333" s="1">
        <v>-0.40369025270361403</v>
      </c>
      <c r="FH333" s="1">
        <v>-0.39713515275176198</v>
      </c>
      <c r="FI333" s="1">
        <v>-0.39273110100000003</v>
      </c>
      <c r="FJ333" s="1">
        <v>-0.43064262435289302</v>
      </c>
      <c r="FK333" s="1">
        <v>-0.42454252408994803</v>
      </c>
      <c r="FL333" s="1">
        <v>-0.42127537256279102</v>
      </c>
      <c r="FM333" s="1">
        <v>-0.44619557047089398</v>
      </c>
      <c r="FN333" s="1">
        <v>-0.47076136617856801</v>
      </c>
      <c r="FO333" s="1">
        <v>-0.46702644798720799</v>
      </c>
      <c r="FP333" s="1">
        <v>-0.47011544489269302</v>
      </c>
      <c r="FQ333" s="1">
        <v>-0.48597498120330801</v>
      </c>
      <c r="FR333" s="1">
        <v>-0.49</v>
      </c>
      <c r="FS333" s="1">
        <v>-0.70602738213354399</v>
      </c>
      <c r="FT333" s="1">
        <v>-0.72974371130424198</v>
      </c>
      <c r="FU333" s="1">
        <v>-0.73105717967385897</v>
      </c>
      <c r="FV333" s="1">
        <v>-0.74062754400475905</v>
      </c>
      <c r="FW333" s="1">
        <v>-0.73963827326629195</v>
      </c>
      <c r="FX333" s="1">
        <v>-0.74046527289471498</v>
      </c>
      <c r="FY333" s="1">
        <v>-0.67447591519972905</v>
      </c>
      <c r="FZ333" s="1">
        <v>-0.73964280364261203</v>
      </c>
      <c r="GA333" s="1">
        <v>-0.74</v>
      </c>
      <c r="GB333" s="1">
        <v>-0.73819060955815397</v>
      </c>
      <c r="GC333" s="1">
        <v>-0.73723247024833904</v>
      </c>
      <c r="GD333" s="1">
        <v>-0.73758380222463304</v>
      </c>
      <c r="GE333" s="1">
        <v>-0.73734201692004397</v>
      </c>
      <c r="GF333" s="1">
        <v>-0.73706542258771002</v>
      </c>
      <c r="GG333" s="1">
        <v>-0.73711424739200404</v>
      </c>
      <c r="GH333" s="1">
        <v>-0.73807346818777597</v>
      </c>
      <c r="GI333" s="1">
        <v>-0.73669825816688295</v>
      </c>
      <c r="GJ333" s="1">
        <v>-0.73491417381020097</v>
      </c>
      <c r="GK333" s="1">
        <v>-0.73331268612756695</v>
      </c>
      <c r="GL333" s="1">
        <v>-0.726808968980168</v>
      </c>
      <c r="GM333" s="1">
        <v>-0.72738205189623995</v>
      </c>
      <c r="GN333" s="1">
        <v>-0.72725027393098995</v>
      </c>
      <c r="GO333" s="6">
        <v>-0.72616011076809295</v>
      </c>
      <c r="GP333" s="1">
        <v>-0.72528400299672002</v>
      </c>
      <c r="GQ333" s="1">
        <v>-0.73295930381219099</v>
      </c>
      <c r="GR333" s="1">
        <v>-0.73050154899999997</v>
      </c>
      <c r="GS333" s="1">
        <v>-0.72987094664224395</v>
      </c>
    </row>
    <row r="334" spans="1:201" x14ac:dyDescent="0.25">
      <c r="A334" s="2">
        <v>43009</v>
      </c>
      <c r="DA334" s="1">
        <v>-0.81</v>
      </c>
      <c r="DB334" s="1">
        <v>-0.8</v>
      </c>
      <c r="DC334" s="1">
        <v>-0.8</v>
      </c>
      <c r="DD334" s="1">
        <v>-0.85</v>
      </c>
      <c r="DE334" s="1">
        <v>-0.801842966488027</v>
      </c>
      <c r="DF334" s="1">
        <v>-0.82</v>
      </c>
      <c r="DG334" s="1">
        <v>-0.79287424449417698</v>
      </c>
      <c r="DH334" s="1">
        <v>-0.79197210020164399</v>
      </c>
      <c r="DI334" s="1">
        <v>-0.79</v>
      </c>
      <c r="DJ334" s="1">
        <v>-0.79</v>
      </c>
      <c r="DK334" s="1">
        <v>-0.79</v>
      </c>
      <c r="DL334" s="1">
        <v>-0.79</v>
      </c>
      <c r="DM334" s="1">
        <v>-0.78</v>
      </c>
      <c r="DN334" s="1">
        <v>-0.78</v>
      </c>
      <c r="DO334" s="1">
        <v>-0.78</v>
      </c>
      <c r="DP334" s="1">
        <v>-0.77772177187416403</v>
      </c>
      <c r="DQ334" s="1">
        <v>-0.77778047100000003</v>
      </c>
      <c r="DR334" s="1">
        <v>-0.78400970494059496</v>
      </c>
      <c r="DS334" s="1">
        <v>-0.78</v>
      </c>
      <c r="DT334" s="1">
        <v>-0.79</v>
      </c>
      <c r="DU334" s="1">
        <v>-0.78219374699999999</v>
      </c>
      <c r="DV334" s="1">
        <v>-0.79</v>
      </c>
      <c r="DW334" s="1">
        <v>-0.78</v>
      </c>
      <c r="DX334" s="1">
        <v>-0.78</v>
      </c>
      <c r="DY334" s="1">
        <v>-0.78</v>
      </c>
      <c r="DZ334" s="1">
        <v>-0.77762295211023602</v>
      </c>
      <c r="EA334" s="1">
        <v>-0.76294898499999997</v>
      </c>
      <c r="EB334" s="1">
        <v>-0.773213783044153</v>
      </c>
      <c r="EC334" s="1">
        <v>-0.77303225370371498</v>
      </c>
      <c r="ED334" s="1">
        <v>-0.77399923786362101</v>
      </c>
      <c r="EE334" s="1">
        <v>-0.76123702599999998</v>
      </c>
      <c r="EF334" s="1">
        <v>-0.764161133204044</v>
      </c>
      <c r="EG334" s="1">
        <v>-0.77</v>
      </c>
      <c r="EH334" s="1">
        <v>-0.78102617183214795</v>
      </c>
      <c r="EI334" s="1">
        <v>-0.78183428074322003</v>
      </c>
      <c r="EJ334" s="1">
        <v>-0.78290759931646003</v>
      </c>
      <c r="EK334" s="1">
        <v>-0.78374613951902805</v>
      </c>
      <c r="EL334" s="1">
        <v>-0.78613101870288205</v>
      </c>
      <c r="EM334" s="1">
        <v>-0.77559778567733295</v>
      </c>
      <c r="EN334" s="1">
        <v>-0.775785078453192</v>
      </c>
      <c r="EO334" s="1">
        <v>-0.77514775839095695</v>
      </c>
      <c r="EP334" s="1">
        <v>-0.775519375054187</v>
      </c>
      <c r="EQ334" s="1">
        <v>-0.780147551690337</v>
      </c>
      <c r="ER334" s="1">
        <v>-0.79266469717517696</v>
      </c>
      <c r="ES334" s="1">
        <v>-0.79076398419295102</v>
      </c>
      <c r="ET334" s="1">
        <v>-0.78928805123491497</v>
      </c>
      <c r="EU334" s="1">
        <v>-0.79840915916102095</v>
      </c>
      <c r="EV334" s="1">
        <v>-0.67622373716761297</v>
      </c>
      <c r="EW334" s="1">
        <v>-0.67446759344806995</v>
      </c>
      <c r="EX334" s="1">
        <v>-0.67271911570006004</v>
      </c>
      <c r="EY334" s="1">
        <v>-0.66961173624097703</v>
      </c>
      <c r="EZ334" s="1">
        <v>-0.66709695794748003</v>
      </c>
      <c r="FA334" s="1">
        <v>-0.67299122880140605</v>
      </c>
      <c r="FB334" s="1">
        <v>-0.67537338790753199</v>
      </c>
      <c r="FC334" s="1">
        <v>-0.67368121089227995</v>
      </c>
      <c r="FD334" s="1">
        <v>-0.62615823613381805</v>
      </c>
      <c r="FE334" s="1">
        <v>-0.64649046849662795</v>
      </c>
      <c r="FF334" s="1">
        <v>-0.66606406165806398</v>
      </c>
      <c r="FG334" s="1">
        <v>-0.66712345954668795</v>
      </c>
      <c r="FH334" s="1">
        <v>-0.66977183281817898</v>
      </c>
      <c r="FI334" s="1">
        <v>-0.67243040399999998</v>
      </c>
      <c r="FJ334" s="1">
        <v>-0.684099391678751</v>
      </c>
      <c r="FK334" s="1">
        <v>-0.68737984898870697</v>
      </c>
      <c r="FL334" s="1">
        <v>-0.68941483248044999</v>
      </c>
      <c r="FM334" s="1">
        <v>-0.69365133640115695</v>
      </c>
      <c r="FN334" s="1">
        <v>-0.70075082693616197</v>
      </c>
      <c r="FO334" s="1">
        <v>-0.70094408909704298</v>
      </c>
      <c r="FP334" s="1">
        <v>-0.70216751475014905</v>
      </c>
      <c r="FQ334" s="1">
        <v>-0.69923195363566604</v>
      </c>
      <c r="FR334" s="1">
        <v>-0.7</v>
      </c>
      <c r="FS334" s="1">
        <v>-0.73838875371160795</v>
      </c>
      <c r="FT334" s="1">
        <v>-0.81364057322385797</v>
      </c>
      <c r="FU334" s="1">
        <v>-0.81526809082463902</v>
      </c>
      <c r="FV334" s="1">
        <v>-0.81564909656252904</v>
      </c>
      <c r="FW334" s="1">
        <v>-0.814702062661531</v>
      </c>
      <c r="FX334" s="1">
        <v>-0.81546122579213698</v>
      </c>
      <c r="FY334" s="1">
        <v>-0.82795497266285301</v>
      </c>
      <c r="FZ334" s="1">
        <v>-0.81448072144063299</v>
      </c>
      <c r="GA334" s="1">
        <v>-0.81</v>
      </c>
      <c r="GB334" s="1">
        <v>-0.81278176709060301</v>
      </c>
      <c r="GC334" s="1">
        <v>-0.81174226916222503</v>
      </c>
      <c r="GD334" s="1">
        <v>-0.81199126034719005</v>
      </c>
      <c r="GE334" s="1">
        <v>-0.81185022135823903</v>
      </c>
      <c r="GF334" s="1">
        <v>-0.81166920780329599</v>
      </c>
      <c r="GG334" s="1">
        <v>-0.81174091381176305</v>
      </c>
      <c r="GH334" s="1">
        <v>-0.81204960474528298</v>
      </c>
      <c r="GI334" s="1">
        <v>-0.81332485939463905</v>
      </c>
      <c r="GJ334" s="1">
        <v>-0.81148379861810205</v>
      </c>
      <c r="GK334" s="1">
        <v>-0.80977696659251797</v>
      </c>
      <c r="GL334" s="1">
        <v>-0.80898668382223404</v>
      </c>
      <c r="GM334" s="1">
        <v>-0.80970601733687897</v>
      </c>
      <c r="GN334" s="1">
        <v>-0.80994402229398899</v>
      </c>
      <c r="GO334" s="6">
        <v>-0.80932603742561005</v>
      </c>
      <c r="GP334" s="1">
        <v>-0.80880671293198403</v>
      </c>
      <c r="GQ334" s="1">
        <v>-0.80817662216758701</v>
      </c>
      <c r="GR334" s="1">
        <v>-0.80578310799999997</v>
      </c>
      <c r="GS334" s="1">
        <v>-0.80520147864227198</v>
      </c>
    </row>
    <row r="335" spans="1:201" x14ac:dyDescent="0.25">
      <c r="A335" s="2">
        <v>43040</v>
      </c>
      <c r="DB335" s="1">
        <v>-0.72</v>
      </c>
      <c r="DC335" s="1">
        <v>-0.72</v>
      </c>
      <c r="DD335" s="1">
        <v>-0.75</v>
      </c>
      <c r="DE335" s="1">
        <v>-0.71133010966856003</v>
      </c>
      <c r="DF335" s="1">
        <v>-0.7</v>
      </c>
      <c r="DG335" s="1">
        <v>-0.72645567039298897</v>
      </c>
      <c r="DH335" s="1">
        <v>-0.73489205625988197</v>
      </c>
      <c r="DI335" s="1">
        <v>-0.73</v>
      </c>
      <c r="DJ335" s="1">
        <v>-0.73</v>
      </c>
      <c r="DK335" s="1">
        <v>-0.74</v>
      </c>
      <c r="DL335" s="1">
        <v>-0.74</v>
      </c>
      <c r="DM335" s="1">
        <v>-0.71</v>
      </c>
      <c r="DN335" s="1">
        <v>-0.71</v>
      </c>
      <c r="DO335" s="1">
        <v>-0.71</v>
      </c>
      <c r="DP335" s="1">
        <v>-0.70911495643509503</v>
      </c>
      <c r="DQ335" s="1">
        <v>-0.70858929900000001</v>
      </c>
      <c r="DR335" s="1">
        <v>-0.72589760918213497</v>
      </c>
      <c r="DS335" s="1">
        <v>-0.73</v>
      </c>
      <c r="DT335" s="1">
        <v>-0.72</v>
      </c>
      <c r="DU335" s="1">
        <v>-0.72342625199999999</v>
      </c>
      <c r="DV335" s="1">
        <v>-0.73</v>
      </c>
      <c r="DW335" s="1">
        <v>-0.71</v>
      </c>
      <c r="DX335" s="1">
        <v>-0.72</v>
      </c>
      <c r="DY335" s="1">
        <v>-0.72</v>
      </c>
      <c r="DZ335" s="1">
        <v>-0.71199053965936598</v>
      </c>
      <c r="EA335" s="1">
        <v>-0.72409504700000005</v>
      </c>
      <c r="EB335" s="1">
        <v>-0.75571772946897398</v>
      </c>
      <c r="EC335" s="1">
        <v>-0.75654191297258899</v>
      </c>
      <c r="ED335" s="1">
        <v>-0.72577333274901601</v>
      </c>
      <c r="EE335" s="1">
        <v>-0.73056843100000002</v>
      </c>
      <c r="EF335" s="1">
        <v>-0.75608336124001096</v>
      </c>
      <c r="EG335" s="1">
        <v>-0.76</v>
      </c>
      <c r="EH335" s="1">
        <v>-0.76221335249446498</v>
      </c>
      <c r="EI335" s="1">
        <v>-0.76340499052051203</v>
      </c>
      <c r="EJ335" s="1">
        <v>-0.76501651083036304</v>
      </c>
      <c r="EK335" s="1">
        <v>-0.76554563398487796</v>
      </c>
      <c r="EL335" s="1">
        <v>-0.77121137720954103</v>
      </c>
      <c r="EM335" s="1">
        <v>-0.77082390272865697</v>
      </c>
      <c r="EN335" s="1">
        <v>-0.771654058710326</v>
      </c>
      <c r="EO335" s="1">
        <v>-0.77118089625323405</v>
      </c>
      <c r="EP335" s="1">
        <v>-0.7724333429711</v>
      </c>
      <c r="EQ335" s="1">
        <v>-0.77018334142318101</v>
      </c>
      <c r="ER335" s="1">
        <v>-0.72805269061376898</v>
      </c>
      <c r="ES335" s="1">
        <v>-0.73298211595123597</v>
      </c>
      <c r="ET335" s="1">
        <v>-0.73172234334624897</v>
      </c>
      <c r="EU335" s="1">
        <v>-0.73391935794636298</v>
      </c>
      <c r="EV335" s="1">
        <v>-0.648336380808752</v>
      </c>
      <c r="EW335" s="1">
        <v>-0.64549476997061395</v>
      </c>
      <c r="EX335" s="1">
        <v>-0.64499160932939803</v>
      </c>
      <c r="EY335" s="1">
        <v>-0.64700501439951796</v>
      </c>
      <c r="EZ335" s="1">
        <v>-0.642692780965746</v>
      </c>
      <c r="FA335" s="1">
        <v>-0.63725993855251695</v>
      </c>
      <c r="FB335" s="1">
        <v>-0.63816327832244402</v>
      </c>
      <c r="FC335" s="1">
        <v>-0.63671395918779605</v>
      </c>
      <c r="FD335" s="1">
        <v>-0.64016595564420598</v>
      </c>
      <c r="FE335" s="1">
        <v>-0.63695592270189205</v>
      </c>
      <c r="FF335" s="1">
        <v>-0.640956359574124</v>
      </c>
      <c r="FG335" s="1">
        <v>-0.63994186913198403</v>
      </c>
      <c r="FH335" s="1">
        <v>-0.63984015623484702</v>
      </c>
      <c r="FI335" s="1">
        <v>-0.64200066499999997</v>
      </c>
      <c r="FJ335" s="1">
        <v>-0.656407646741902</v>
      </c>
      <c r="FK335" s="1">
        <v>-0.65749606401226102</v>
      </c>
      <c r="FL335" s="1">
        <v>-0.657555961835807</v>
      </c>
      <c r="FM335" s="1">
        <v>-0.66217808101154796</v>
      </c>
      <c r="FN335" s="1">
        <v>-0.66282642894749699</v>
      </c>
      <c r="FO335" s="1">
        <v>-0.66509348352417796</v>
      </c>
      <c r="FP335" s="1">
        <v>-0.665581061084486</v>
      </c>
      <c r="FQ335" s="1">
        <v>-0.654613620396436</v>
      </c>
      <c r="FR335" s="1">
        <v>-0.65</v>
      </c>
      <c r="FS335" s="1">
        <v>-0.69886957025501995</v>
      </c>
      <c r="FT335" s="1">
        <v>-0.78760628683303102</v>
      </c>
      <c r="FU335" s="1">
        <v>-0.78898272095349697</v>
      </c>
      <c r="FV335" s="1">
        <v>-0.78921037640274505</v>
      </c>
      <c r="FW335" s="1">
        <v>-0.78801916920391202</v>
      </c>
      <c r="FX335" s="1">
        <v>-0.78895297706011402</v>
      </c>
      <c r="FY335" s="1">
        <v>-0.75289132930731895</v>
      </c>
      <c r="FZ335" s="1">
        <v>-0.78819539408529005</v>
      </c>
      <c r="GA335" s="1">
        <v>-0.79</v>
      </c>
      <c r="GB335" s="1">
        <v>-0.78867338150894595</v>
      </c>
      <c r="GC335" s="1">
        <v>-0.78777245005033403</v>
      </c>
      <c r="GD335" s="1">
        <v>-0.78828090782915705</v>
      </c>
      <c r="GE335" s="1">
        <v>-0.78793917630694299</v>
      </c>
      <c r="GF335" s="1">
        <v>-0.78759884640786104</v>
      </c>
      <c r="GG335" s="1">
        <v>-0.78763990409566897</v>
      </c>
      <c r="GH335" s="1">
        <v>-0.78943882892344197</v>
      </c>
      <c r="GI335" s="1">
        <v>-0.78806466761457605</v>
      </c>
      <c r="GJ335" s="1">
        <v>-0.78628746186200205</v>
      </c>
      <c r="GK335" s="1">
        <v>-0.78468100306916999</v>
      </c>
      <c r="GL335" s="1">
        <v>-0.78357856417461402</v>
      </c>
      <c r="GM335" s="1">
        <v>-0.78421891967382096</v>
      </c>
      <c r="GN335" s="1">
        <v>-0.784529536834777</v>
      </c>
      <c r="GO335" s="6">
        <v>-0.78327743895218205</v>
      </c>
      <c r="GP335" s="1">
        <v>-0.78263136429494795</v>
      </c>
      <c r="GQ335" s="1">
        <v>-0.77354609293849697</v>
      </c>
      <c r="GR335" s="1">
        <v>-0.77111668499999997</v>
      </c>
      <c r="GS335" s="1">
        <v>-0.770494389038335</v>
      </c>
    </row>
    <row r="336" spans="1:201" x14ac:dyDescent="0.25">
      <c r="A336" s="2">
        <v>43070</v>
      </c>
      <c r="DC336" s="1">
        <v>-0.68</v>
      </c>
      <c r="DD336" s="1">
        <v>-0.65</v>
      </c>
      <c r="DE336" s="1">
        <v>-0.77857751517555496</v>
      </c>
      <c r="DF336" s="1">
        <v>-0.77</v>
      </c>
      <c r="DG336" s="1">
        <v>-0.77591363850111605</v>
      </c>
      <c r="DH336" s="1">
        <v>-0.783674993319456</v>
      </c>
      <c r="DI336" s="1">
        <v>-0.78</v>
      </c>
      <c r="DJ336" s="1">
        <v>-0.78</v>
      </c>
      <c r="DK336" s="1">
        <v>-0.77</v>
      </c>
      <c r="DL336" s="1">
        <v>-0.77</v>
      </c>
      <c r="DM336" s="1">
        <v>-0.77</v>
      </c>
      <c r="DN336" s="1">
        <v>-0.77</v>
      </c>
      <c r="DO336" s="1">
        <v>-0.77</v>
      </c>
      <c r="DP336" s="1">
        <v>-0.76890827990935795</v>
      </c>
      <c r="DQ336" s="1">
        <v>-0.76879492299999996</v>
      </c>
      <c r="DR336" s="1">
        <v>-0.77163864986665198</v>
      </c>
      <c r="DS336" s="1">
        <v>-0.77</v>
      </c>
      <c r="DT336" s="1">
        <v>-0.77</v>
      </c>
      <c r="DU336" s="1">
        <v>-0.77230173499999999</v>
      </c>
      <c r="DV336" s="1">
        <v>-0.77</v>
      </c>
      <c r="DW336" s="1">
        <v>-0.77</v>
      </c>
      <c r="DX336" s="1">
        <v>-0.77</v>
      </c>
      <c r="DY336" s="1">
        <v>-0.77</v>
      </c>
      <c r="DZ336" s="1">
        <v>-0.77755672990409697</v>
      </c>
      <c r="EA336" s="1">
        <v>-0.72884230299999997</v>
      </c>
      <c r="EB336" s="1">
        <v>-0.73053740061792405</v>
      </c>
      <c r="EC336" s="1">
        <v>-0.73070238862515802</v>
      </c>
      <c r="ED336" s="1">
        <v>-0.72613489146295795</v>
      </c>
      <c r="EE336" s="1">
        <v>-0.73944847700000005</v>
      </c>
      <c r="EF336" s="1">
        <v>-0.73177821754416505</v>
      </c>
      <c r="EG336" s="1">
        <v>-0.74</v>
      </c>
      <c r="EH336" s="1">
        <v>-0.74565076758358795</v>
      </c>
      <c r="EI336" s="1">
        <v>-0.74717260904949301</v>
      </c>
      <c r="EJ336" s="1">
        <v>-0.74827864956437995</v>
      </c>
      <c r="EK336" s="1">
        <v>-0.74910044288992195</v>
      </c>
      <c r="EL336" s="1">
        <v>-0.75234455012190904</v>
      </c>
      <c r="EM336" s="1">
        <v>-0.751884594228446</v>
      </c>
      <c r="EN336" s="1">
        <v>-0.75224023125921702</v>
      </c>
      <c r="EO336" s="1">
        <v>-0.75163279557255702</v>
      </c>
      <c r="EP336" s="1">
        <v>-0.75223931679322797</v>
      </c>
      <c r="EQ336" s="1">
        <v>-0.75706386079033805</v>
      </c>
      <c r="ER336" s="1">
        <v>-0.77491455746831295</v>
      </c>
      <c r="ES336" s="1">
        <v>-0.77093918763839497</v>
      </c>
      <c r="ET336" s="1">
        <v>-0.77202574374363397</v>
      </c>
      <c r="EU336" s="1">
        <v>-0.77021093799585705</v>
      </c>
      <c r="EV336" s="1">
        <v>-0.68875703963173496</v>
      </c>
      <c r="EW336" s="1">
        <v>-0.68551872911315903</v>
      </c>
      <c r="EX336" s="1">
        <v>-0.67940008717734701</v>
      </c>
      <c r="EY336" s="1">
        <v>-0.66593151759398805</v>
      </c>
      <c r="EZ336" s="1">
        <v>-0.66912233279155897</v>
      </c>
      <c r="FA336" s="1">
        <v>-0.66483538089850003</v>
      </c>
      <c r="FB336" s="1">
        <v>-0.654170521150365</v>
      </c>
      <c r="FC336" s="1">
        <v>-0.65448585809469095</v>
      </c>
      <c r="FD336" s="1">
        <v>-0.65564466529061705</v>
      </c>
      <c r="FE336" s="1">
        <v>-0.65603574324480796</v>
      </c>
      <c r="FF336" s="1">
        <v>-0.66070404380287495</v>
      </c>
      <c r="FG336" s="1">
        <v>-0.66168069420775499</v>
      </c>
      <c r="FH336" s="1">
        <v>-0.66402520087101602</v>
      </c>
      <c r="FI336" s="1">
        <v>-0.66629685699999996</v>
      </c>
      <c r="FJ336" s="1">
        <v>-0.65844807322253196</v>
      </c>
      <c r="FK336" s="1">
        <v>-0.65561790200966896</v>
      </c>
      <c r="FL336" s="1">
        <v>-0.65468038350588098</v>
      </c>
      <c r="FM336" s="1">
        <v>-0.65684571530626301</v>
      </c>
      <c r="FN336" s="1">
        <v>-0.67061265972387896</v>
      </c>
      <c r="FO336" s="1">
        <v>-0.66784949489183698</v>
      </c>
      <c r="FP336" s="1">
        <v>-0.67324385032516798</v>
      </c>
      <c r="FQ336" s="1">
        <v>-0.67372732831561899</v>
      </c>
      <c r="FR336" s="1">
        <v>-0.68</v>
      </c>
      <c r="FS336" s="1">
        <v>-0.72070937491961395</v>
      </c>
      <c r="FT336" s="1">
        <v>-0.76820352544108605</v>
      </c>
      <c r="FU336" s="1">
        <v>-0.76928119042821597</v>
      </c>
      <c r="FV336" s="1">
        <v>-0.77557529001403702</v>
      </c>
      <c r="FW336" s="1">
        <v>-0.77469467337377895</v>
      </c>
      <c r="FX336" s="1">
        <v>-0.77504627760142197</v>
      </c>
      <c r="FY336" s="1">
        <v>-0.74500771212186301</v>
      </c>
      <c r="FZ336" s="1">
        <v>-0.77399907076766605</v>
      </c>
      <c r="GA336" s="1">
        <v>-0.77</v>
      </c>
      <c r="GB336" s="1">
        <v>-0.77218279756715502</v>
      </c>
      <c r="GC336" s="1">
        <v>-0.77117577505693502</v>
      </c>
      <c r="GD336" s="1">
        <v>-0.77136873559536101</v>
      </c>
      <c r="GE336" s="1">
        <v>-0.77113543571682897</v>
      </c>
      <c r="GF336" s="1">
        <v>-0.77080166221681501</v>
      </c>
      <c r="GG336" s="1">
        <v>-0.77065825400634502</v>
      </c>
      <c r="GH336" s="1">
        <v>-0.77124890553437497</v>
      </c>
      <c r="GI336" s="1">
        <v>-0.76726870269464997</v>
      </c>
      <c r="GJ336" s="1">
        <v>-0.76174876197831598</v>
      </c>
      <c r="GK336" s="1">
        <v>-0.76010171655119396</v>
      </c>
      <c r="GL336" s="1">
        <v>-0.75145009298208798</v>
      </c>
      <c r="GM336" s="1">
        <v>-0.75183571337137201</v>
      </c>
      <c r="GN336" s="1">
        <v>-0.75166904330996998</v>
      </c>
      <c r="GO336" s="6">
        <v>-0.75101374691171496</v>
      </c>
      <c r="GP336" s="1">
        <v>-0.75022534488647197</v>
      </c>
      <c r="GQ336" s="1">
        <v>-0.74241108657518295</v>
      </c>
      <c r="GR336" s="1">
        <v>-0.74681408699999996</v>
      </c>
      <c r="GS336" s="1">
        <v>-0.74612017118349805</v>
      </c>
    </row>
    <row r="337" spans="1:201" x14ac:dyDescent="0.25">
      <c r="A337" s="2">
        <v>43101</v>
      </c>
      <c r="DD337" s="1">
        <v>-0.82</v>
      </c>
      <c r="DE337" s="1">
        <v>-0.82113480933377203</v>
      </c>
      <c r="DF337" s="1">
        <v>-0.82</v>
      </c>
      <c r="DG337" s="1">
        <v>-0.76421145144477298</v>
      </c>
      <c r="DH337" s="1">
        <v>-0.76312878634141601</v>
      </c>
      <c r="DI337" s="1">
        <v>-0.76</v>
      </c>
      <c r="DJ337" s="1">
        <v>-0.76</v>
      </c>
      <c r="DK337" s="1">
        <v>-0.76</v>
      </c>
      <c r="DL337" s="1">
        <v>-0.76</v>
      </c>
      <c r="DM337" s="1">
        <v>-0.76</v>
      </c>
      <c r="DN337" s="1">
        <v>-0.76</v>
      </c>
      <c r="DO337" s="1">
        <v>-0.76</v>
      </c>
      <c r="DP337" s="1">
        <v>-0.76330052734037002</v>
      </c>
      <c r="DQ337" s="1">
        <v>-0.75915184899999999</v>
      </c>
      <c r="DR337" s="1">
        <v>-0.78231695122261702</v>
      </c>
      <c r="DS337" s="1">
        <v>-0.78</v>
      </c>
      <c r="DT337" s="1">
        <v>-0.78</v>
      </c>
      <c r="DU337" s="1">
        <v>-0.78194627400000005</v>
      </c>
      <c r="DV337" s="1">
        <v>-0.78</v>
      </c>
      <c r="DW337" s="1">
        <v>-0.79</v>
      </c>
      <c r="DX337" s="1">
        <v>-0.78</v>
      </c>
      <c r="DY337" s="1">
        <v>-0.77</v>
      </c>
      <c r="DZ337" s="1">
        <v>-0.775179959462451</v>
      </c>
      <c r="EA337" s="1">
        <v>-0.796640087</v>
      </c>
      <c r="EB337" s="1">
        <v>-0.83411117204125496</v>
      </c>
      <c r="EC337" s="1">
        <v>-0.84301471421851104</v>
      </c>
      <c r="ED337" s="1">
        <v>-0.82101613768080395</v>
      </c>
      <c r="EE337" s="1">
        <v>-0.82518456399999995</v>
      </c>
      <c r="EF337" s="1">
        <v>-0.81926528063885795</v>
      </c>
      <c r="EG337" s="1">
        <v>-0.83</v>
      </c>
      <c r="EH337" s="1">
        <v>-0.83088452928633605</v>
      </c>
      <c r="EI337" s="1">
        <v>-0.81960478671951498</v>
      </c>
      <c r="EJ337" s="1">
        <v>-0.82092620641111502</v>
      </c>
      <c r="EK337" s="1">
        <v>-0.82199122915231204</v>
      </c>
      <c r="EL337" s="1">
        <v>-0.82565481108498695</v>
      </c>
      <c r="EM337" s="1">
        <v>-0.82530715445222602</v>
      </c>
      <c r="EN337" s="1">
        <v>-0.82588710416854605</v>
      </c>
      <c r="EO337" s="1">
        <v>-0.82542024466901998</v>
      </c>
      <c r="EP337" s="1">
        <v>-0.82621801352940405</v>
      </c>
      <c r="EQ337" s="1">
        <v>-0.82373104079959103</v>
      </c>
      <c r="ER337" s="1">
        <v>-0.82402317070665299</v>
      </c>
      <c r="ES337" s="1">
        <v>-0.82567444026396197</v>
      </c>
      <c r="ET337" s="1">
        <v>-0.82448651319481403</v>
      </c>
      <c r="EU337" s="1">
        <v>-0.825564164374892</v>
      </c>
      <c r="EV337" s="1">
        <v>-0.75298183663798701</v>
      </c>
      <c r="EW337" s="1">
        <v>-0.79680798995497504</v>
      </c>
      <c r="EX337" s="1">
        <v>-0.74967205109677204</v>
      </c>
      <c r="EY337" s="1">
        <v>-0.79407279177991197</v>
      </c>
      <c r="EZ337" s="1">
        <v>-0.768919953231613</v>
      </c>
      <c r="FA337" s="1">
        <v>-0.72511529113343998</v>
      </c>
      <c r="FB337" s="1">
        <v>-0.71476752701207102</v>
      </c>
      <c r="FC337" s="1">
        <v>-0.706465985217821</v>
      </c>
      <c r="FD337" s="1">
        <v>-0.72870602678261998</v>
      </c>
      <c r="FE337" s="1">
        <v>-0.71885035953127296</v>
      </c>
      <c r="FF337" s="1">
        <v>-0.72438557682109195</v>
      </c>
      <c r="FG337" s="1">
        <v>-0.72542940185622096</v>
      </c>
      <c r="FH337" s="1">
        <v>-0.71995761765589295</v>
      </c>
      <c r="FI337" s="1">
        <v>-0.714190985</v>
      </c>
      <c r="FJ337" s="1">
        <v>-0.70771315943318902</v>
      </c>
      <c r="FK337" s="1">
        <v>-0.70958728605516497</v>
      </c>
      <c r="FL337" s="1">
        <v>-0.71160032957850905</v>
      </c>
      <c r="FM337" s="1">
        <v>-0.73589500824724396</v>
      </c>
      <c r="FN337" s="1">
        <v>-0.76337359263181004</v>
      </c>
      <c r="FO337" s="1">
        <v>-0.76578724963704503</v>
      </c>
      <c r="FP337" s="1">
        <v>-0.77160745736060399</v>
      </c>
      <c r="FQ337" s="1">
        <v>-0.78098061165994903</v>
      </c>
      <c r="FR337" s="1">
        <v>-0.78</v>
      </c>
      <c r="FS337" s="1">
        <v>-0.80799493384760801</v>
      </c>
      <c r="FT337" s="1">
        <v>-0.868083049230847</v>
      </c>
      <c r="FU337" s="1">
        <v>-0.86921910297346405</v>
      </c>
      <c r="FV337" s="1">
        <v>-0.86962547133337798</v>
      </c>
      <c r="FW337" s="1">
        <v>-0.86879422041839705</v>
      </c>
      <c r="FX337" s="1">
        <v>-0.86924388454311696</v>
      </c>
      <c r="FY337" s="1">
        <v>-0.899856908438045</v>
      </c>
      <c r="FZ337" s="1">
        <v>-0.86830871730871995</v>
      </c>
      <c r="GA337" s="1">
        <v>-0.87</v>
      </c>
      <c r="GB337" s="1">
        <v>-0.86656549872027</v>
      </c>
      <c r="GC337" s="1">
        <v>-0.86562275174330905</v>
      </c>
      <c r="GD337" s="1">
        <v>-0.86588779593313203</v>
      </c>
      <c r="GE337" s="1">
        <v>-0.86572147830530499</v>
      </c>
      <c r="GF337" s="1">
        <v>-0.86544171515716195</v>
      </c>
      <c r="GG337" s="1">
        <v>-0.86535312224557404</v>
      </c>
      <c r="GH337" s="1">
        <v>-0.86607825489463897</v>
      </c>
      <c r="GI337" s="1">
        <v>-0.854461657588519</v>
      </c>
      <c r="GJ337" s="1">
        <v>-0.852574114489135</v>
      </c>
      <c r="GK337" s="1">
        <v>-0.85099758946773396</v>
      </c>
      <c r="GL337" s="1">
        <v>-0.86026343090625002</v>
      </c>
      <c r="GM337" s="1">
        <v>-0.86096335362151299</v>
      </c>
      <c r="GN337" s="1">
        <v>-0.860818042943017</v>
      </c>
      <c r="GO337" s="6">
        <v>-0.85992150700360204</v>
      </c>
      <c r="GP337" s="1">
        <v>-0.85907912702159805</v>
      </c>
      <c r="GQ337" s="1">
        <v>-0.84391822389735305</v>
      </c>
      <c r="GR337" s="1">
        <v>-0.84465380099999998</v>
      </c>
      <c r="GS337" s="1">
        <v>-0.84405697238605504</v>
      </c>
    </row>
    <row r="338" spans="1:201" x14ac:dyDescent="0.25">
      <c r="A338" s="2">
        <v>43132</v>
      </c>
      <c r="DE338" s="1">
        <v>-0.44375838767500803</v>
      </c>
      <c r="DF338" s="1">
        <v>-0.44</v>
      </c>
      <c r="DG338" s="1">
        <v>-0.40559272869895202</v>
      </c>
      <c r="DH338" s="1">
        <v>-0.38008299149423602</v>
      </c>
      <c r="DI338" s="1">
        <v>-0.39</v>
      </c>
      <c r="DJ338" s="1">
        <v>-0.39</v>
      </c>
      <c r="DK338" s="1">
        <v>-0.38</v>
      </c>
      <c r="DL338" s="1">
        <v>-0.39</v>
      </c>
      <c r="DM338" s="1">
        <v>-0.36</v>
      </c>
      <c r="DN338" s="1">
        <v>-0.36</v>
      </c>
      <c r="DO338" s="1">
        <v>-0.38</v>
      </c>
      <c r="DP338" s="1">
        <v>-0.37517955480862197</v>
      </c>
      <c r="DQ338" s="1">
        <v>-0.37502310300000002</v>
      </c>
      <c r="DR338" s="1">
        <v>-0.412019767816039</v>
      </c>
      <c r="DS338" s="1">
        <v>-0.41</v>
      </c>
      <c r="DT338" s="1">
        <v>-0.41</v>
      </c>
      <c r="DU338" s="1">
        <v>-0.40677041200000003</v>
      </c>
      <c r="DV338" s="1">
        <v>-0.4</v>
      </c>
      <c r="DW338" s="1">
        <v>-0.4</v>
      </c>
      <c r="DX338" s="1">
        <v>-0.4</v>
      </c>
      <c r="DY338" s="1">
        <v>-0.4</v>
      </c>
      <c r="DZ338" s="1">
        <v>-0.393239950775091</v>
      </c>
      <c r="EA338" s="1">
        <v>-0.50741233399999996</v>
      </c>
      <c r="EB338" s="1">
        <v>-0.54229851982454003</v>
      </c>
      <c r="EC338" s="1">
        <v>-0.53804495855630996</v>
      </c>
      <c r="ED338" s="1">
        <v>-0.52980713192515405</v>
      </c>
      <c r="EE338" s="1">
        <v>-0.53457713100000004</v>
      </c>
      <c r="EF338" s="1">
        <v>-0.55267459571562005</v>
      </c>
      <c r="EG338" s="1">
        <v>-0.56000000000000005</v>
      </c>
      <c r="EH338" s="1">
        <v>-0.56261567943731905</v>
      </c>
      <c r="EI338" s="1">
        <v>-0.564842222843009</v>
      </c>
      <c r="EJ338" s="1">
        <v>-0.56642132139705004</v>
      </c>
      <c r="EK338" s="1">
        <v>-0.567391620351552</v>
      </c>
      <c r="EL338" s="1">
        <v>-0.57068236296082597</v>
      </c>
      <c r="EM338" s="1">
        <v>-0.56900247820659799</v>
      </c>
      <c r="EN338" s="1">
        <v>-0.56953212935658803</v>
      </c>
      <c r="EO338" s="1">
        <v>-0.56908478761542403</v>
      </c>
      <c r="EP338" s="1">
        <v>-0.56962104493581001</v>
      </c>
      <c r="EQ338" s="1">
        <v>-0.56488189738741601</v>
      </c>
      <c r="ER338" s="1">
        <v>-0.55510883847867498</v>
      </c>
      <c r="ES338" s="1">
        <v>-0.55301263349450802</v>
      </c>
      <c r="ET338" s="1">
        <v>-0.55138241467728399</v>
      </c>
      <c r="EU338" s="1">
        <v>-0.54345923651387396</v>
      </c>
      <c r="EV338" s="1">
        <v>-0.40373324900152202</v>
      </c>
      <c r="EW338" s="1">
        <v>-0.39529746679878502</v>
      </c>
      <c r="EX338" s="1">
        <v>-0.39302472296452101</v>
      </c>
      <c r="EY338" s="1">
        <v>-0.387219609384573</v>
      </c>
      <c r="EZ338" s="1">
        <v>-0.42355559133381998</v>
      </c>
      <c r="FA338" s="1">
        <v>-0.384023197740407</v>
      </c>
      <c r="FB338" s="1">
        <v>-0.384190868893861</v>
      </c>
      <c r="FC338" s="1">
        <v>-0.37606617379280299</v>
      </c>
      <c r="FD338" s="1">
        <v>-0.38982361841676599</v>
      </c>
      <c r="FE338" s="1">
        <v>-0.380640417878368</v>
      </c>
      <c r="FF338" s="1">
        <v>-0.38250800437138199</v>
      </c>
      <c r="FG338" s="1">
        <v>-0.36629937978833799</v>
      </c>
      <c r="FH338" s="1">
        <v>-0.36157988469839802</v>
      </c>
      <c r="FI338" s="1">
        <v>-0.36335873400000002</v>
      </c>
      <c r="FJ338" s="1">
        <v>-0.39307288351354702</v>
      </c>
      <c r="FK338" s="1">
        <v>-0.393770504498269</v>
      </c>
      <c r="FL338" s="1">
        <v>-0.38889203414045598</v>
      </c>
      <c r="FM338" s="1">
        <v>-0.39236747833457503</v>
      </c>
      <c r="FN338" s="1">
        <v>-0.39605672425517202</v>
      </c>
      <c r="FO338" s="1">
        <v>-0.39225827968987198</v>
      </c>
      <c r="FP338" s="1">
        <v>-0.39722529712757598</v>
      </c>
      <c r="FQ338" s="1">
        <v>-0.39836234824856398</v>
      </c>
      <c r="FR338" s="1">
        <v>-0.4</v>
      </c>
      <c r="FS338" s="1">
        <v>-0.53319247976182504</v>
      </c>
      <c r="FT338" s="1">
        <v>-0.54593973576550803</v>
      </c>
      <c r="FU338" s="1">
        <v>-0.54653140418660195</v>
      </c>
      <c r="FV338" s="1">
        <v>-0.54611098174648398</v>
      </c>
      <c r="FW338" s="1">
        <v>-0.54435207859350399</v>
      </c>
      <c r="FX338" s="1">
        <v>-0.54481701409918204</v>
      </c>
      <c r="FY338" s="1">
        <v>-0.43137657556506798</v>
      </c>
      <c r="FZ338" s="1">
        <v>-0.54273648940641095</v>
      </c>
      <c r="GA338" s="1">
        <v>-0.54</v>
      </c>
      <c r="GB338" s="1">
        <v>-0.54002079118755497</v>
      </c>
      <c r="GC338" s="1">
        <v>-0.53855852782642499</v>
      </c>
      <c r="GD338" s="1">
        <v>-0.53831674786801798</v>
      </c>
      <c r="GE338" s="1">
        <v>-0.53744769622720001</v>
      </c>
      <c r="GF338" s="1">
        <v>-0.53655924429415203</v>
      </c>
      <c r="GG338" s="1">
        <v>-0.536066222721854</v>
      </c>
      <c r="GH338" s="1">
        <v>-0.53635056594160102</v>
      </c>
      <c r="GI338" s="1">
        <v>-0.53415887887479396</v>
      </c>
      <c r="GJ338" s="1">
        <v>-0.54089742215632097</v>
      </c>
      <c r="GK338" s="1">
        <v>-0.53894618050444398</v>
      </c>
      <c r="GL338" s="1">
        <v>-0.54232392488818304</v>
      </c>
      <c r="GM338" s="1">
        <v>-0.54409889366531505</v>
      </c>
      <c r="GN338" s="1">
        <v>-0.54449389664260806</v>
      </c>
      <c r="GO338" s="6">
        <v>-0.54325807443864205</v>
      </c>
      <c r="GP338" s="1">
        <v>-0.54270900029531399</v>
      </c>
      <c r="GQ338" s="1">
        <v>-0.54180255337484595</v>
      </c>
      <c r="GR338" s="1">
        <v>-0.53978600499999996</v>
      </c>
      <c r="GS338" s="1">
        <v>-0.53888156572103496</v>
      </c>
    </row>
    <row r="339" spans="1:201" x14ac:dyDescent="0.25">
      <c r="A339" s="2">
        <v>43160</v>
      </c>
      <c r="DF339" s="1">
        <v>-0.53</v>
      </c>
      <c r="DG339" s="1">
        <v>-0.54783313749853102</v>
      </c>
      <c r="DH339" s="1">
        <v>-0.547666296732222</v>
      </c>
      <c r="DI339" s="1">
        <v>-0.55000000000000004</v>
      </c>
      <c r="DJ339" s="1">
        <v>-0.54</v>
      </c>
      <c r="DK339" s="1">
        <v>-0.54</v>
      </c>
      <c r="DL339" s="1">
        <v>-0.54</v>
      </c>
      <c r="DM339" s="1">
        <v>-0.57999999999999996</v>
      </c>
      <c r="DN339" s="1">
        <v>-0.59</v>
      </c>
      <c r="DO339" s="1">
        <v>-0.59</v>
      </c>
      <c r="DP339" s="1">
        <v>-0.58783502378763197</v>
      </c>
      <c r="DQ339" s="1">
        <v>-0.58757651600000005</v>
      </c>
      <c r="DR339" s="1">
        <v>-0.57962837645882004</v>
      </c>
      <c r="DS339" s="1">
        <v>-0.56999999999999995</v>
      </c>
      <c r="DT339" s="1">
        <v>-0.56999999999999995</v>
      </c>
      <c r="DU339" s="1">
        <v>-0.57378746599999997</v>
      </c>
      <c r="DV339" s="1">
        <v>-0.56999999999999995</v>
      </c>
      <c r="DW339" s="1">
        <v>-0.57999999999999996</v>
      </c>
      <c r="DX339" s="1">
        <v>-0.57999999999999996</v>
      </c>
      <c r="DY339" s="1">
        <v>-0.57999999999999996</v>
      </c>
      <c r="DZ339" s="1">
        <v>-0.57782029918239297</v>
      </c>
      <c r="EA339" s="1">
        <v>-0.59962327999999998</v>
      </c>
      <c r="EB339" s="1">
        <v>-0.59472638681022505</v>
      </c>
      <c r="EC339" s="1">
        <v>-0.59895825702085204</v>
      </c>
      <c r="ED339" s="1">
        <v>-0.61121931944383101</v>
      </c>
      <c r="EE339" s="1">
        <v>-0.583067801</v>
      </c>
      <c r="EF339" s="1">
        <v>-0.60898155901431505</v>
      </c>
      <c r="EG339" s="1">
        <v>-0.61</v>
      </c>
      <c r="EH339" s="1">
        <v>-0.60605311538675</v>
      </c>
      <c r="EI339" s="1">
        <v>-0.61117698092095796</v>
      </c>
      <c r="EJ339" s="1">
        <v>-0.61221592819042703</v>
      </c>
      <c r="EK339" s="1">
        <v>-0.61315900084544805</v>
      </c>
      <c r="EL339" s="1">
        <v>-0.61407575785978497</v>
      </c>
      <c r="EM339" s="1">
        <v>-0.613864399680907</v>
      </c>
      <c r="EN339" s="1">
        <v>-0.61385755870314695</v>
      </c>
      <c r="EO339" s="1">
        <v>-0.61327922665485102</v>
      </c>
      <c r="EP339" s="1">
        <v>-0.61327723169540505</v>
      </c>
      <c r="EQ339" s="1">
        <v>-0.62316095253644099</v>
      </c>
      <c r="ER339" s="1">
        <v>-0.62013789830505905</v>
      </c>
      <c r="ES339" s="1">
        <v>-0.61719231800200403</v>
      </c>
      <c r="ET339" s="1">
        <v>-0.61546676185573801</v>
      </c>
      <c r="EU339" s="1">
        <v>-0.61495062416688195</v>
      </c>
      <c r="EV339" s="1">
        <v>-0.47916200986359198</v>
      </c>
      <c r="EW339" s="1">
        <v>-0.477444994173434</v>
      </c>
      <c r="EX339" s="1">
        <v>-0.47904765573574698</v>
      </c>
      <c r="EY339" s="1">
        <v>-0.45775027409003299</v>
      </c>
      <c r="EZ339" s="1">
        <v>-0.43178126918897503</v>
      </c>
      <c r="FA339" s="1">
        <v>-0.41055152676415402</v>
      </c>
      <c r="FB339" s="1">
        <v>-0.41130416111101697</v>
      </c>
      <c r="FC339" s="1">
        <v>-0.42644876027603801</v>
      </c>
      <c r="FD339" s="1">
        <v>-0.43269460312398</v>
      </c>
      <c r="FE339" s="1">
        <v>-0.41715999998335701</v>
      </c>
      <c r="FF339" s="1">
        <v>-0.43721975383491002</v>
      </c>
      <c r="FG339" s="1">
        <v>-0.42806340757940198</v>
      </c>
      <c r="FH339" s="1">
        <v>-0.43103667697093301</v>
      </c>
      <c r="FI339" s="1">
        <v>-0.43312810899999998</v>
      </c>
      <c r="FJ339" s="1">
        <v>-0.45687135825700398</v>
      </c>
      <c r="FK339" s="1">
        <v>-0.46215832009987001</v>
      </c>
      <c r="FL339" s="1">
        <v>-0.46069024529493502</v>
      </c>
      <c r="FM339" s="1">
        <v>-0.482637830966965</v>
      </c>
      <c r="FN339" s="1">
        <v>-0.47987455871016199</v>
      </c>
      <c r="FO339" s="1">
        <v>-0.48282826658294198</v>
      </c>
      <c r="FP339" s="1">
        <v>-0.48731644934644203</v>
      </c>
      <c r="FQ339" s="1">
        <v>-0.49074158367815901</v>
      </c>
      <c r="FR339" s="1">
        <v>-0.49</v>
      </c>
      <c r="FS339" s="1">
        <v>-0.59333298433869597</v>
      </c>
      <c r="FT339" s="1">
        <v>-0.65089447448484805</v>
      </c>
      <c r="FU339" s="1">
        <v>-0.65177553290732804</v>
      </c>
      <c r="FV339" s="1">
        <v>-0.65178659433645902</v>
      </c>
      <c r="FW339" s="1">
        <v>-0.65036379471112404</v>
      </c>
      <c r="FX339" s="1">
        <v>-0.65118938560441098</v>
      </c>
      <c r="FY339" s="1">
        <v>-0.58032033019135398</v>
      </c>
      <c r="FZ339" s="1">
        <v>-0.64950943178742304</v>
      </c>
      <c r="GA339" s="1">
        <v>-0.65</v>
      </c>
      <c r="GB339" s="1">
        <v>-0.64723548335785697</v>
      </c>
      <c r="GC339" s="1">
        <v>-0.64594687126800798</v>
      </c>
      <c r="GD339" s="1">
        <v>-0.64576004553749899</v>
      </c>
      <c r="GE339" s="1">
        <v>-0.64525728002544402</v>
      </c>
      <c r="GF339" s="1">
        <v>-0.64471641319183903</v>
      </c>
      <c r="GG339" s="1">
        <v>-0.64445373528613203</v>
      </c>
      <c r="GH339" s="1">
        <v>-0.64379642516804503</v>
      </c>
      <c r="GI339" s="1">
        <v>-0.64227887090289204</v>
      </c>
      <c r="GJ339" s="1">
        <v>-0.64027518393351901</v>
      </c>
      <c r="GK339" s="1">
        <v>-0.63833087873805505</v>
      </c>
      <c r="GL339" s="1">
        <v>-0.63722290130166304</v>
      </c>
      <c r="GM339" s="1">
        <v>-0.63875766791461897</v>
      </c>
      <c r="GN339" s="1">
        <v>-0.63915477193731995</v>
      </c>
      <c r="GO339" s="6">
        <v>-0.638013163777712</v>
      </c>
      <c r="GP339" s="1">
        <v>-0.63750132390351699</v>
      </c>
      <c r="GQ339" s="1">
        <v>-0.63964083221345802</v>
      </c>
      <c r="GR339" s="1">
        <v>-0.64256264699999999</v>
      </c>
      <c r="GS339" s="1">
        <v>-0.64177646367750596</v>
      </c>
    </row>
    <row r="340" spans="1:201" x14ac:dyDescent="0.25">
      <c r="A340" s="2">
        <v>43191</v>
      </c>
      <c r="DG340" s="1">
        <v>-0.34387067530808502</v>
      </c>
      <c r="DH340" s="1">
        <v>-0.37427844795927701</v>
      </c>
      <c r="DI340" s="1">
        <v>-0.37</v>
      </c>
      <c r="DJ340" s="1">
        <v>-0.37</v>
      </c>
      <c r="DK340" s="1">
        <v>-0.37</v>
      </c>
      <c r="DL340" s="1">
        <v>-0.37</v>
      </c>
      <c r="DM340" s="1">
        <v>-0.43</v>
      </c>
      <c r="DN340" s="1">
        <v>-0.43</v>
      </c>
      <c r="DO340" s="1">
        <v>-0.43</v>
      </c>
      <c r="DP340" s="1">
        <v>-0.42721393339219699</v>
      </c>
      <c r="DQ340" s="1">
        <v>-0.42684127900000002</v>
      </c>
      <c r="DR340" s="1">
        <v>-0.42624130005821598</v>
      </c>
      <c r="DS340" s="1">
        <v>-0.43</v>
      </c>
      <c r="DT340" s="1">
        <v>-0.43</v>
      </c>
      <c r="DU340" s="1">
        <v>-0.427432062</v>
      </c>
      <c r="DV340" s="1">
        <v>-0.43</v>
      </c>
      <c r="DW340" s="1">
        <v>-0.42</v>
      </c>
      <c r="DX340" s="1">
        <v>-0.43</v>
      </c>
      <c r="DY340" s="1">
        <v>-0.43</v>
      </c>
      <c r="DZ340" s="1">
        <v>-0.43403522757559598</v>
      </c>
      <c r="EA340" s="1">
        <v>-0.34636887399999999</v>
      </c>
      <c r="EB340" s="1">
        <v>-0.36884774366121897</v>
      </c>
      <c r="EC340" s="1">
        <v>-0.368560001469526</v>
      </c>
      <c r="ED340" s="1">
        <v>-0.36515751941956898</v>
      </c>
      <c r="EE340" s="1">
        <v>-0.37447419399999998</v>
      </c>
      <c r="EF340" s="1">
        <v>-0.34760807790487103</v>
      </c>
      <c r="EG340" s="1">
        <v>-0.39</v>
      </c>
      <c r="EH340" s="1">
        <v>-0.39629147957088001</v>
      </c>
      <c r="EI340" s="1">
        <v>-0.38700325730891499</v>
      </c>
      <c r="EJ340" s="1">
        <v>-0.38808795460013401</v>
      </c>
      <c r="EK340" s="1">
        <v>-0.38857192624353198</v>
      </c>
      <c r="EL340" s="1">
        <v>-0.392409429860958</v>
      </c>
      <c r="EM340" s="1">
        <v>-0.386564040395593</v>
      </c>
      <c r="EN340" s="1">
        <v>-0.38680311355022201</v>
      </c>
      <c r="EO340" s="1">
        <v>-0.38593124701029502</v>
      </c>
      <c r="EP340" s="1">
        <v>-0.38644343436344097</v>
      </c>
      <c r="EQ340" s="1">
        <v>-0.383867871273746</v>
      </c>
      <c r="ER340" s="1">
        <v>-0.377301969250599</v>
      </c>
      <c r="ES340" s="1">
        <v>-0.38996949667004999</v>
      </c>
      <c r="ET340" s="1">
        <v>-0.38839670105058299</v>
      </c>
      <c r="EU340" s="1">
        <v>-0.38327603844420999</v>
      </c>
      <c r="EV340" s="1">
        <v>-0.31700446964128298</v>
      </c>
      <c r="EW340" s="1">
        <v>-0.307938337188156</v>
      </c>
      <c r="EX340" s="1">
        <v>-0.30739454827850199</v>
      </c>
      <c r="EY340" s="1">
        <v>-0.30771396695915598</v>
      </c>
      <c r="EZ340" s="1">
        <v>-0.303812942833877</v>
      </c>
      <c r="FA340" s="1">
        <v>-0.30541452381477102</v>
      </c>
      <c r="FB340" s="1">
        <v>-0.30410775853974098</v>
      </c>
      <c r="FC340" s="1">
        <v>-0.30756319450451303</v>
      </c>
      <c r="FD340" s="1">
        <v>-0.29962912866015701</v>
      </c>
      <c r="FE340" s="1">
        <v>-0.299039048880545</v>
      </c>
      <c r="FF340" s="1">
        <v>-0.30171545028390701</v>
      </c>
      <c r="FG340" s="1">
        <v>-0.30065599414789401</v>
      </c>
      <c r="FH340" s="1">
        <v>-0.303584775690866</v>
      </c>
      <c r="FI340" s="1">
        <v>-0.30603654400000002</v>
      </c>
      <c r="FJ340" s="1">
        <v>-0.27700427442009801</v>
      </c>
      <c r="FK340" s="1">
        <v>-0.28475406880742499</v>
      </c>
      <c r="FL340" s="1">
        <v>-0.28573917876610999</v>
      </c>
      <c r="FM340" s="1">
        <v>-0.28860440697739598</v>
      </c>
      <c r="FN340" s="1">
        <v>-0.29533103817667899</v>
      </c>
      <c r="FO340" s="1">
        <v>-0.29518141662026298</v>
      </c>
      <c r="FP340" s="1">
        <v>-0.29706318721460001</v>
      </c>
      <c r="FQ340" s="1">
        <v>-0.30377190283719102</v>
      </c>
      <c r="FR340" s="1">
        <v>-0.3</v>
      </c>
      <c r="FS340" s="1">
        <v>-0.34216159332860102</v>
      </c>
      <c r="FT340" s="1">
        <v>-0.410519760597509</v>
      </c>
      <c r="FU340" s="1">
        <v>-0.41102323822310599</v>
      </c>
      <c r="FV340" s="1">
        <v>-0.410781361911016</v>
      </c>
      <c r="FW340" s="1">
        <v>-0.40932985937822902</v>
      </c>
      <c r="FX340" s="1">
        <v>-0.409364558871878</v>
      </c>
      <c r="FY340" s="1">
        <v>-0.41905197644638797</v>
      </c>
      <c r="FZ340" s="1">
        <v>-0.40736999091890902</v>
      </c>
      <c r="GA340" s="1">
        <v>-0.41</v>
      </c>
      <c r="GB340" s="1">
        <v>-0.40459293815493103</v>
      </c>
      <c r="GC340" s="1">
        <v>-0.403210972795779</v>
      </c>
      <c r="GD340" s="1">
        <v>-0.40301421401885201</v>
      </c>
      <c r="GE340" s="1">
        <v>-0.402277553101901</v>
      </c>
      <c r="GF340" s="1">
        <v>-0.40151234711984701</v>
      </c>
      <c r="GG340" s="1">
        <v>-0.400978193418636</v>
      </c>
      <c r="GH340" s="1">
        <v>-0.40167097891370601</v>
      </c>
      <c r="GI340" s="1">
        <v>-0.40003232302726</v>
      </c>
      <c r="GJ340" s="1">
        <v>-0.39640600125157499</v>
      </c>
      <c r="GK340" s="1">
        <v>-0.39445931965333098</v>
      </c>
      <c r="GL340" s="1">
        <v>-0.38043554739164198</v>
      </c>
      <c r="GM340" s="1">
        <v>-0.38132933721317802</v>
      </c>
      <c r="GN340" s="1">
        <v>-0.38153193389687101</v>
      </c>
      <c r="GO340" s="6">
        <v>-0.38095028063189301</v>
      </c>
      <c r="GP340" s="1">
        <v>-0.38046790446120299</v>
      </c>
      <c r="GQ340" s="1">
        <v>-0.37382812579480801</v>
      </c>
      <c r="GR340" s="1">
        <v>-0.37138005699999999</v>
      </c>
      <c r="GS340" s="1">
        <v>-0.37045634652683301</v>
      </c>
    </row>
    <row r="341" spans="1:201" x14ac:dyDescent="0.25">
      <c r="A341" s="2">
        <v>43221</v>
      </c>
      <c r="DH341" s="1">
        <v>-0.53716894296947304</v>
      </c>
      <c r="DI341" s="1">
        <v>-0.55000000000000004</v>
      </c>
      <c r="DJ341" s="1">
        <v>-0.55000000000000004</v>
      </c>
      <c r="DK341" s="1">
        <v>-0.55000000000000004</v>
      </c>
      <c r="DL341" s="1">
        <v>-0.54</v>
      </c>
      <c r="DM341" s="1">
        <v>-0.57999999999999996</v>
      </c>
      <c r="DN341" s="1">
        <v>-0.57999999999999996</v>
      </c>
      <c r="DO341" s="1">
        <v>-0.56999999999999995</v>
      </c>
      <c r="DP341" s="1">
        <v>-0.57182302443536603</v>
      </c>
      <c r="DQ341" s="1">
        <v>-0.57230902900000002</v>
      </c>
      <c r="DR341" s="1">
        <v>-0.56843310660938196</v>
      </c>
      <c r="DS341" s="1">
        <v>-0.56999999999999995</v>
      </c>
      <c r="DT341" s="1">
        <v>-0.56999999999999995</v>
      </c>
      <c r="DU341" s="1">
        <v>-0.57160087100000001</v>
      </c>
      <c r="DV341" s="1">
        <v>-0.57999999999999996</v>
      </c>
      <c r="DW341" s="1">
        <v>-0.56999999999999995</v>
      </c>
      <c r="DX341" s="1">
        <v>-0.56999999999999995</v>
      </c>
      <c r="DY341" s="1">
        <v>-0.56999999999999995</v>
      </c>
      <c r="DZ341" s="1">
        <v>-0.55937597366814695</v>
      </c>
      <c r="EA341" s="1">
        <v>-0.58782237100000001</v>
      </c>
      <c r="EB341" s="1">
        <v>-0.56604432590409404</v>
      </c>
      <c r="EC341" s="1">
        <v>-0.56722782076499501</v>
      </c>
      <c r="ED341" s="1">
        <v>-0.60561096140291504</v>
      </c>
      <c r="EE341" s="1">
        <v>-0.57370471899999997</v>
      </c>
      <c r="EF341" s="1">
        <v>-0.57031349541244403</v>
      </c>
      <c r="EG341" s="1">
        <v>-0.56999999999999995</v>
      </c>
      <c r="EH341" s="1">
        <v>-0.56925873435918395</v>
      </c>
      <c r="EI341" s="1">
        <v>-0.57183765875071702</v>
      </c>
      <c r="EJ341" s="1">
        <v>-0.57277392125357995</v>
      </c>
      <c r="EK341" s="1">
        <v>-0.57348222794577697</v>
      </c>
      <c r="EL341" s="1">
        <v>-0.57603425482105597</v>
      </c>
      <c r="EM341" s="1">
        <v>-0.57715836309620905</v>
      </c>
      <c r="EN341" s="1">
        <v>-0.57726556892987702</v>
      </c>
      <c r="EO341" s="1">
        <v>-0.57649050993844297</v>
      </c>
      <c r="EP341" s="1">
        <v>-0.57680793205010095</v>
      </c>
      <c r="EQ341" s="1">
        <v>-0.59843527034041</v>
      </c>
      <c r="ER341" s="1">
        <v>-0.61869737969361305</v>
      </c>
      <c r="ES341" s="1">
        <v>-0.61099595179213195</v>
      </c>
      <c r="ET341" s="1">
        <v>-0.61284666762470896</v>
      </c>
      <c r="EU341" s="1">
        <v>-0.61189134147572799</v>
      </c>
      <c r="EV341" s="1">
        <v>-0.529812993742378</v>
      </c>
      <c r="EW341" s="1">
        <v>-0.53230315602084599</v>
      </c>
      <c r="EX341" s="1">
        <v>-0.53068419178791704</v>
      </c>
      <c r="EY341" s="1">
        <v>-0.52405850929933995</v>
      </c>
      <c r="EZ341" s="1">
        <v>-0.522687160138257</v>
      </c>
      <c r="FA341" s="1">
        <v>-0.52500818398272697</v>
      </c>
      <c r="FB341" s="1">
        <v>-0.519139417551711</v>
      </c>
      <c r="FC341" s="1">
        <v>-0.52618584568751803</v>
      </c>
      <c r="FD341" s="1">
        <v>-0.51400596265176701</v>
      </c>
      <c r="FE341" s="1">
        <v>-0.48956398576839699</v>
      </c>
      <c r="FF341" s="1">
        <v>-0.50418426536107297</v>
      </c>
      <c r="FG341" s="1">
        <v>-0.494640722080117</v>
      </c>
      <c r="FH341" s="1">
        <v>-0.50493508291813405</v>
      </c>
      <c r="FI341" s="1">
        <v>-0.51086552500000004</v>
      </c>
      <c r="FJ341" s="1">
        <v>-0.50798096938418402</v>
      </c>
      <c r="FK341" s="1">
        <v>-0.50823949942673396</v>
      </c>
      <c r="FL341" s="1">
        <v>-0.51552072233343504</v>
      </c>
      <c r="FM341" s="1">
        <v>-0.51887472280302904</v>
      </c>
      <c r="FN341" s="1">
        <v>-0.53611613776345202</v>
      </c>
      <c r="FO341" s="1">
        <v>-0.53658930360594403</v>
      </c>
      <c r="FP341" s="1">
        <v>-0.53856847056979895</v>
      </c>
      <c r="FQ341" s="1">
        <v>-0.53951753311659501</v>
      </c>
      <c r="FR341" s="1">
        <v>-0.54</v>
      </c>
      <c r="FS341" s="1">
        <v>-0.55886574621720897</v>
      </c>
      <c r="FT341" s="1">
        <v>-0.62666770985395304</v>
      </c>
      <c r="FU341" s="1">
        <v>-0.62756909426381602</v>
      </c>
      <c r="FV341" s="1">
        <v>-0.62770891798307704</v>
      </c>
      <c r="FW341" s="1">
        <v>-0.62661717964647001</v>
      </c>
      <c r="FX341" s="1">
        <v>-0.62684832545449498</v>
      </c>
      <c r="FY341" s="1">
        <v>-0.62239595443473394</v>
      </c>
      <c r="FZ341" s="1">
        <v>-0.62535416418008505</v>
      </c>
      <c r="GA341" s="1">
        <v>-0.62</v>
      </c>
      <c r="GB341" s="1">
        <v>-0.62307440852175999</v>
      </c>
      <c r="GC341" s="1">
        <v>-0.62188022505033103</v>
      </c>
      <c r="GD341" s="1">
        <v>-0.62182534480149798</v>
      </c>
      <c r="GE341" s="1">
        <v>-0.62137658280438102</v>
      </c>
      <c r="GF341" s="1">
        <v>-0.62082269111994204</v>
      </c>
      <c r="GG341" s="1">
        <v>-0.62045487379515096</v>
      </c>
      <c r="GH341" s="1">
        <v>-0.62067182525842102</v>
      </c>
      <c r="GI341" s="1">
        <v>-0.61910446136099295</v>
      </c>
      <c r="GJ341" s="1">
        <v>-0.59945324056502303</v>
      </c>
      <c r="GK341" s="1">
        <v>-0.59759020934805496</v>
      </c>
      <c r="GL341" s="1">
        <v>-0.59663948830884805</v>
      </c>
      <c r="GM341" s="1">
        <v>-0.59729578509287395</v>
      </c>
      <c r="GN341" s="1">
        <v>-0.59738448072804795</v>
      </c>
      <c r="GO341" s="6">
        <v>-0.59683115908622497</v>
      </c>
      <c r="GP341" s="1">
        <v>-0.59622762209983005</v>
      </c>
      <c r="GQ341" s="1">
        <v>-0.59194765355908197</v>
      </c>
      <c r="GR341" s="1">
        <v>-0.59229119799999996</v>
      </c>
      <c r="GS341" s="1">
        <v>-0.591425058630899</v>
      </c>
    </row>
    <row r="342" spans="1:201" x14ac:dyDescent="0.25">
      <c r="A342" s="2">
        <v>43252</v>
      </c>
      <c r="DI342" s="1">
        <v>-0.57999999999999996</v>
      </c>
      <c r="DJ342" s="1">
        <v>-0.59</v>
      </c>
      <c r="DK342" s="1">
        <v>-0.59</v>
      </c>
      <c r="DL342" s="1">
        <v>-0.59</v>
      </c>
      <c r="DM342" s="1">
        <v>-0.61</v>
      </c>
      <c r="DN342" s="1">
        <v>-0.61</v>
      </c>
      <c r="DO342" s="1">
        <v>-0.6</v>
      </c>
      <c r="DP342" s="1">
        <v>-0.59830011639764702</v>
      </c>
      <c r="DQ342" s="1">
        <v>-0.59879569499999996</v>
      </c>
      <c r="DR342" s="1">
        <v>-0.59057497318289198</v>
      </c>
      <c r="DS342" s="1">
        <v>-0.6</v>
      </c>
      <c r="DT342" s="1">
        <v>-0.6</v>
      </c>
      <c r="DU342" s="1">
        <v>-0.605901884</v>
      </c>
      <c r="DV342" s="1">
        <v>-0.61</v>
      </c>
      <c r="DW342" s="1">
        <v>-0.61</v>
      </c>
      <c r="DX342" s="1">
        <v>-0.61</v>
      </c>
      <c r="DY342" s="1">
        <v>-0.61</v>
      </c>
      <c r="DZ342" s="1">
        <v>-0.59190945921785498</v>
      </c>
      <c r="EA342" s="1">
        <v>-0.57756891700000001</v>
      </c>
      <c r="EB342" s="1">
        <v>-0.59055605132797795</v>
      </c>
      <c r="EC342" s="1">
        <v>-0.59469858344338999</v>
      </c>
      <c r="ED342" s="1">
        <v>-0.60156958314380005</v>
      </c>
      <c r="EE342" s="1">
        <v>-0.58608932300000005</v>
      </c>
      <c r="EF342" s="1">
        <v>-0.59196874868365801</v>
      </c>
      <c r="EG342" s="1">
        <v>-0.59</v>
      </c>
      <c r="EH342" s="1">
        <v>-0.59216850849906799</v>
      </c>
      <c r="EI342" s="1">
        <v>-0.59824132347549897</v>
      </c>
      <c r="EJ342" s="1">
        <v>-0.599105858171599</v>
      </c>
      <c r="EK342" s="1">
        <v>-0.59957940750585204</v>
      </c>
      <c r="EL342" s="1">
        <v>-0.60104433007688296</v>
      </c>
      <c r="EM342" s="1">
        <v>-0.59711514102598695</v>
      </c>
      <c r="EN342" s="1">
        <v>-0.59693605509112202</v>
      </c>
      <c r="EO342" s="1">
        <v>-0.59611741188255396</v>
      </c>
      <c r="EP342" s="1">
        <v>-0.59615924512562801</v>
      </c>
      <c r="EQ342" s="1">
        <v>-0.59801256818875803</v>
      </c>
      <c r="ER342" s="1">
        <v>-0.596697802608399</v>
      </c>
      <c r="ES342" s="1">
        <v>-0.59400652378366603</v>
      </c>
      <c r="ET342" s="1">
        <v>-0.59820803653325605</v>
      </c>
      <c r="EU342" s="1">
        <v>-0.589340891905349</v>
      </c>
      <c r="EV342" s="1">
        <v>-0.46398873929780599</v>
      </c>
      <c r="EW342" s="1">
        <v>-0.46173693633650398</v>
      </c>
      <c r="EX342" s="1">
        <v>-0.460186339385873</v>
      </c>
      <c r="EY342" s="1">
        <v>-0.44801427686193401</v>
      </c>
      <c r="EZ342" s="1">
        <v>-0.45586732475522501</v>
      </c>
      <c r="FA342" s="1">
        <v>-0.45544020204578101</v>
      </c>
      <c r="FB342" s="1">
        <v>-0.45617485632648902</v>
      </c>
      <c r="FC342" s="1">
        <v>-0.45621576150686899</v>
      </c>
      <c r="FD342" s="1">
        <v>-0.45991939837343798</v>
      </c>
      <c r="FE342" s="1">
        <v>-0.42959742347379098</v>
      </c>
      <c r="FF342" s="1">
        <v>-0.43170459288721102</v>
      </c>
      <c r="FG342" s="1">
        <v>-0.42917013974566998</v>
      </c>
      <c r="FH342" s="1">
        <v>-0.43183544742629498</v>
      </c>
      <c r="FI342" s="1">
        <v>-0.43455713699999998</v>
      </c>
      <c r="FJ342" s="1">
        <v>-0.42178659570129401</v>
      </c>
      <c r="FK342" s="1">
        <v>-0.42376077217643598</v>
      </c>
      <c r="FL342" s="1">
        <v>-0.42546466939483601</v>
      </c>
      <c r="FM342" s="1">
        <v>-0.444725932778819</v>
      </c>
      <c r="FN342" s="1">
        <v>-0.44248069981134103</v>
      </c>
      <c r="FO342" s="1">
        <v>-0.44036102871701199</v>
      </c>
      <c r="FP342" s="1">
        <v>-0.444459762762908</v>
      </c>
      <c r="FQ342" s="1">
        <v>-0.44913112157166102</v>
      </c>
      <c r="FR342" s="1">
        <v>-0.46</v>
      </c>
      <c r="FS342" s="1">
        <v>-0.53277450108118996</v>
      </c>
      <c r="FT342" s="1">
        <v>-0.59853495281851898</v>
      </c>
      <c r="FU342" s="1">
        <v>-0.59958615574360896</v>
      </c>
      <c r="FV342" s="1">
        <v>-0.60295274266750198</v>
      </c>
      <c r="FW342" s="1">
        <v>-0.601705577240921</v>
      </c>
      <c r="FX342" s="1">
        <v>-0.60213230171261201</v>
      </c>
      <c r="FY342" s="1">
        <v>-0.57920274978401198</v>
      </c>
      <c r="FZ342" s="1">
        <v>-0.60047806441267504</v>
      </c>
      <c r="GA342" s="1">
        <v>-0.6</v>
      </c>
      <c r="GB342" s="1">
        <v>-0.59813100490075999</v>
      </c>
      <c r="GC342" s="1">
        <v>-0.59683393969642196</v>
      </c>
      <c r="GD342" s="1">
        <v>-0.59668599878185302</v>
      </c>
      <c r="GE342" s="1">
        <v>-0.59624844101478303</v>
      </c>
      <c r="GF342" s="1">
        <v>-0.59579000533547999</v>
      </c>
      <c r="GG342" s="1">
        <v>-0.59549116789393597</v>
      </c>
      <c r="GH342" s="1">
        <v>-0.59514170602502503</v>
      </c>
      <c r="GI342" s="1">
        <v>-0.60653809814042503</v>
      </c>
      <c r="GJ342" s="1">
        <v>-0.60376576354413203</v>
      </c>
      <c r="GK342" s="1">
        <v>-0.601738139706541</v>
      </c>
      <c r="GL342" s="1">
        <v>-0.58758864704278901</v>
      </c>
      <c r="GM342" s="1">
        <v>-0.58826813340903605</v>
      </c>
      <c r="GN342" s="1">
        <v>-0.58888362359718005</v>
      </c>
      <c r="GO342" s="6">
        <v>-0.588483619604108</v>
      </c>
      <c r="GP342" s="1">
        <v>-0.58825791864122801</v>
      </c>
      <c r="GQ342" s="1">
        <v>-0.58815740523857796</v>
      </c>
      <c r="GR342" s="1">
        <v>-0.58575696499999996</v>
      </c>
      <c r="GS342" s="1">
        <v>-0.584914872627875</v>
      </c>
    </row>
    <row r="343" spans="1:201" x14ac:dyDescent="0.25">
      <c r="A343" s="2">
        <v>43282</v>
      </c>
      <c r="DJ343" s="1">
        <v>-0.44</v>
      </c>
      <c r="DK343" s="1">
        <v>-0.47</v>
      </c>
      <c r="DL343" s="1">
        <v>-0.47</v>
      </c>
      <c r="DM343" s="1">
        <v>-0.46</v>
      </c>
      <c r="DN343" s="1">
        <v>-0.46</v>
      </c>
      <c r="DO343" s="1">
        <v>-0.48</v>
      </c>
      <c r="DP343" s="1">
        <v>-0.47629324372640802</v>
      </c>
      <c r="DQ343" s="1">
        <v>-0.47377143399999999</v>
      </c>
      <c r="DR343" s="1">
        <v>-0.48124150826193901</v>
      </c>
      <c r="DS343" s="1">
        <v>-0.48</v>
      </c>
      <c r="DT343" s="1">
        <v>-0.47</v>
      </c>
      <c r="DU343" s="1">
        <v>-0.47273684700000002</v>
      </c>
      <c r="DV343" s="1">
        <v>-0.47</v>
      </c>
      <c r="DW343" s="1">
        <v>-0.48</v>
      </c>
      <c r="DX343" s="1">
        <v>-0.48</v>
      </c>
      <c r="DY343" s="1">
        <v>-0.48</v>
      </c>
      <c r="DZ343" s="1">
        <v>-0.49295291864236801</v>
      </c>
      <c r="EA343" s="1">
        <v>-0.40273072599999998</v>
      </c>
      <c r="EB343" s="1">
        <v>-0.40049738086679199</v>
      </c>
      <c r="EC343" s="1">
        <v>-0.43733420339662399</v>
      </c>
      <c r="ED343" s="1">
        <v>-0.43358316753815301</v>
      </c>
      <c r="EE343" s="1">
        <v>-0.40006196199999999</v>
      </c>
      <c r="EF343" s="1">
        <v>-0.41160250094128997</v>
      </c>
      <c r="EG343" s="1">
        <v>-0.44</v>
      </c>
      <c r="EH343" s="1">
        <v>-0.4328504817844</v>
      </c>
      <c r="EI343" s="1">
        <v>-0.447439588232801</v>
      </c>
      <c r="EJ343" s="1">
        <v>-0.44832885868008598</v>
      </c>
      <c r="EK343" s="1">
        <v>-0.448552455432779</v>
      </c>
      <c r="EL343" s="1">
        <v>-0.45233768074930297</v>
      </c>
      <c r="EM343" s="1">
        <v>-0.45150659995124298</v>
      </c>
      <c r="EN343" s="1">
        <v>-0.45159551659327501</v>
      </c>
      <c r="EO343" s="1">
        <v>-0.45063102007748201</v>
      </c>
      <c r="EP343" s="1">
        <v>-0.45113695251726699</v>
      </c>
      <c r="EQ343" s="1">
        <v>-0.45186206151166503</v>
      </c>
      <c r="ER343" s="1">
        <v>-0.41074825110691698</v>
      </c>
      <c r="ES343" s="1">
        <v>-0.40888785959123902</v>
      </c>
      <c r="ET343" s="1">
        <v>-0.40732051160299498</v>
      </c>
      <c r="EU343" s="1">
        <v>-0.42138278738208501</v>
      </c>
      <c r="EV343" s="1">
        <v>-0.343659549551659</v>
      </c>
      <c r="EW343" s="1">
        <v>-0.32951360794065898</v>
      </c>
      <c r="EX343" s="1">
        <v>-0.32705115924152001</v>
      </c>
      <c r="EY343" s="1">
        <v>-0.31563552437876402</v>
      </c>
      <c r="EZ343" s="1">
        <v>-0.31303535067129701</v>
      </c>
      <c r="FA343" s="1">
        <v>-0.31757927673346398</v>
      </c>
      <c r="FB343" s="1">
        <v>-0.318483367947413</v>
      </c>
      <c r="FC343" s="1">
        <v>-0.31845799878988001</v>
      </c>
      <c r="FD343" s="1">
        <v>-0.31933072326954098</v>
      </c>
      <c r="FE343" s="1">
        <v>-0.33493309288411799</v>
      </c>
      <c r="FF343" s="1">
        <v>-0.30741949275021002</v>
      </c>
      <c r="FG343" s="1">
        <v>-0.30794506559159401</v>
      </c>
      <c r="FH343" s="1">
        <v>-0.305383265911432</v>
      </c>
      <c r="FI343" s="1">
        <v>-0.307681696</v>
      </c>
      <c r="FJ343" s="1">
        <v>-0.32025216181030502</v>
      </c>
      <c r="FK343" s="1">
        <v>-0.32805276780939302</v>
      </c>
      <c r="FL343" s="1">
        <v>-0.32770155691888297</v>
      </c>
      <c r="FM343" s="1">
        <v>-0.33020386605535401</v>
      </c>
      <c r="FN343" s="1">
        <v>-0.34459529321944399</v>
      </c>
      <c r="FO343" s="1">
        <v>-0.34703890743862598</v>
      </c>
      <c r="FP343" s="1">
        <v>-0.35109299632586299</v>
      </c>
      <c r="FQ343" s="1">
        <v>-0.35396009694158098</v>
      </c>
      <c r="FR343" s="1">
        <v>-0.35</v>
      </c>
      <c r="FS343" s="1">
        <v>-0.32037387185490501</v>
      </c>
      <c r="FT343" s="1">
        <v>-0.41589104476296501</v>
      </c>
      <c r="FU343" s="1">
        <v>-0.41658805646714703</v>
      </c>
      <c r="FV343" s="1">
        <v>-0.41655074624535099</v>
      </c>
      <c r="FW343" s="1">
        <v>-0.41545573576894201</v>
      </c>
      <c r="FX343" s="1">
        <v>-0.41501193633599398</v>
      </c>
      <c r="FY343" s="1">
        <v>-0.41723966930859901</v>
      </c>
      <c r="FZ343" s="1">
        <v>-0.41317154191940197</v>
      </c>
      <c r="GA343" s="1">
        <v>-0.41</v>
      </c>
      <c r="GB343" s="1">
        <v>-0.41044999381042502</v>
      </c>
      <c r="GC343" s="1">
        <v>-0.40913242983165998</v>
      </c>
      <c r="GD343" s="1">
        <v>-0.40890678130297098</v>
      </c>
      <c r="GE343" s="1">
        <v>-0.40825921886670602</v>
      </c>
      <c r="GF343" s="1">
        <v>-0.40750589340999599</v>
      </c>
      <c r="GG343" s="1">
        <v>-0.40684493191835303</v>
      </c>
      <c r="GH343" s="1">
        <v>-0.40742443858778399</v>
      </c>
      <c r="GI343" s="1">
        <v>-0.40571473219889398</v>
      </c>
      <c r="GJ343" s="1">
        <v>-0.44452655856506601</v>
      </c>
      <c r="GK343" s="1">
        <v>-0.44259422311972901</v>
      </c>
      <c r="GL343" s="1">
        <v>-0.441403879795156</v>
      </c>
      <c r="GM343" s="1">
        <v>-0.44154755141160601</v>
      </c>
      <c r="GN343" s="1">
        <v>-0.44167497327715299</v>
      </c>
      <c r="GO343" s="6">
        <v>-0.441235383280841</v>
      </c>
      <c r="GP343" s="1">
        <v>-0.44068201972441101</v>
      </c>
      <c r="GQ343" s="1">
        <v>-0.44602623491140297</v>
      </c>
      <c r="GR343" s="1">
        <v>-0.44359475700000001</v>
      </c>
      <c r="GS343" s="1">
        <v>-0.44264237734276901</v>
      </c>
    </row>
    <row r="344" spans="1:201" x14ac:dyDescent="0.25">
      <c r="A344" s="2">
        <v>43313</v>
      </c>
      <c r="DK344" s="1">
        <v>-0.73</v>
      </c>
      <c r="DL344" s="1">
        <v>-0.73</v>
      </c>
      <c r="DM344" s="1">
        <v>-0.72</v>
      </c>
      <c r="DN344" s="1">
        <v>-0.71</v>
      </c>
      <c r="DO344" s="1">
        <v>-0.71</v>
      </c>
      <c r="DP344" s="1">
        <v>-0.71535645053421204</v>
      </c>
      <c r="DQ344" s="1">
        <v>-0.71604855499999998</v>
      </c>
      <c r="DR344" s="1">
        <v>-0.70331560307942298</v>
      </c>
      <c r="DS344" s="1">
        <v>-0.7</v>
      </c>
      <c r="DT344" s="1">
        <v>-0.7</v>
      </c>
      <c r="DU344" s="1">
        <v>-0.70368017500000002</v>
      </c>
      <c r="DV344" s="1">
        <v>-0.7</v>
      </c>
      <c r="DW344" s="1">
        <v>-0.7</v>
      </c>
      <c r="DX344" s="1">
        <v>-0.71</v>
      </c>
      <c r="DY344" s="1">
        <v>-0.7</v>
      </c>
      <c r="DZ344" s="1">
        <v>-0.70616717459897005</v>
      </c>
      <c r="EA344" s="1">
        <v>-0.72817092800000005</v>
      </c>
      <c r="EB344" s="1">
        <v>-0.73052142046171198</v>
      </c>
      <c r="EC344" s="1">
        <v>-0.73833122514413396</v>
      </c>
      <c r="ED344" s="1">
        <v>-0.70885181188818203</v>
      </c>
      <c r="EE344" s="1">
        <v>-0.72212237599999995</v>
      </c>
      <c r="EF344" s="1">
        <v>-0.72447727616475199</v>
      </c>
      <c r="EG344" s="1">
        <v>-0.73</v>
      </c>
      <c r="EH344" s="1">
        <v>-0.73418117040048303</v>
      </c>
      <c r="EI344" s="1">
        <v>-0.73416924157833396</v>
      </c>
      <c r="EJ344" s="1">
        <v>-0.73496635627752005</v>
      </c>
      <c r="EK344" s="1">
        <v>-0.73538121662984501</v>
      </c>
      <c r="EL344" s="1">
        <v>-0.73625280399828996</v>
      </c>
      <c r="EM344" s="1">
        <v>-0.73536245703234304</v>
      </c>
      <c r="EN344" s="1">
        <v>-0.73513259514579499</v>
      </c>
      <c r="EO344" s="1">
        <v>-0.73441012217449397</v>
      </c>
      <c r="EP344" s="1">
        <v>-0.73447138583870197</v>
      </c>
      <c r="EQ344" s="1">
        <v>-0.73176788587603203</v>
      </c>
      <c r="ER344" s="1">
        <v>-0.710451339394359</v>
      </c>
      <c r="ES344" s="1">
        <v>-0.70826790953765795</v>
      </c>
      <c r="ET344" s="1">
        <v>-0.70638359272969398</v>
      </c>
      <c r="EU344" s="1">
        <v>-0.70418490599753503</v>
      </c>
      <c r="EV344" s="1">
        <v>-0.60786727499554305</v>
      </c>
      <c r="EW344" s="1">
        <v>-0.60821789098173695</v>
      </c>
      <c r="EX344" s="1">
        <v>-0.60603973734121197</v>
      </c>
      <c r="EY344" s="1">
        <v>-0.60430101832918104</v>
      </c>
      <c r="EZ344" s="1">
        <v>-0.60204002743803497</v>
      </c>
      <c r="FA344" s="1">
        <v>-0.60066694563561895</v>
      </c>
      <c r="FB344" s="1">
        <v>-0.60346312526253298</v>
      </c>
      <c r="FC344" s="1">
        <v>-0.60961584959446202</v>
      </c>
      <c r="FD344" s="1">
        <v>-0.60268290734287</v>
      </c>
      <c r="FE344" s="1">
        <v>-0.61075707448628902</v>
      </c>
      <c r="FF344" s="1">
        <v>-0.60925697434348502</v>
      </c>
      <c r="FG344" s="1">
        <v>-0.60499521184648297</v>
      </c>
      <c r="FH344" s="1">
        <v>-0.60622320808661401</v>
      </c>
      <c r="FI344" s="1">
        <v>-0.60902404600000004</v>
      </c>
      <c r="FJ344" s="1">
        <v>-0.61145247125775304</v>
      </c>
      <c r="FK344" s="1">
        <v>-0.61360234751465703</v>
      </c>
      <c r="FL344" s="1">
        <v>-0.61533764864794804</v>
      </c>
      <c r="FM344" s="1">
        <v>-0.63451267154769997</v>
      </c>
      <c r="FN344" s="1">
        <v>-0.63571155034848104</v>
      </c>
      <c r="FO344" s="1">
        <v>-0.63759786811098296</v>
      </c>
      <c r="FP344" s="1">
        <v>-0.639309988812514</v>
      </c>
      <c r="FQ344" s="1">
        <v>-0.64087299394751396</v>
      </c>
      <c r="FR344" s="1">
        <v>-0.64</v>
      </c>
      <c r="FS344" s="1">
        <v>-0.68887412435500295</v>
      </c>
      <c r="FT344" s="1">
        <v>-0.73271033713524203</v>
      </c>
      <c r="FU344" s="1">
        <v>-0.73387734933184301</v>
      </c>
      <c r="FV344" s="1">
        <v>-0.73408535618665005</v>
      </c>
      <c r="FW344" s="1">
        <v>-0.73297335983034095</v>
      </c>
      <c r="FX344" s="1">
        <v>-0.73358934205978699</v>
      </c>
      <c r="FY344" s="1">
        <v>-0.75450559189771904</v>
      </c>
      <c r="FZ344" s="1">
        <v>-0.73221730874436197</v>
      </c>
      <c r="GA344" s="1">
        <v>-0.73</v>
      </c>
      <c r="GB344" s="1">
        <v>-0.73015355555916195</v>
      </c>
      <c r="GC344" s="1">
        <v>-0.72897778747971398</v>
      </c>
      <c r="GD344" s="1">
        <v>-0.72891983257597304</v>
      </c>
      <c r="GE344" s="1">
        <v>-0.72862067853601697</v>
      </c>
      <c r="GF344" s="1">
        <v>-0.72828506901351797</v>
      </c>
      <c r="GG344" s="1">
        <v>-0.72808336406908702</v>
      </c>
      <c r="GH344" s="1">
        <v>-0.72747623662777905</v>
      </c>
      <c r="GI344" s="1">
        <v>-0.72604030753918003</v>
      </c>
      <c r="GJ344" s="1">
        <v>-0.71385171746241705</v>
      </c>
      <c r="GK344" s="1">
        <v>-0.71184345742584598</v>
      </c>
      <c r="GL344" s="1">
        <v>-0.71067256680226398</v>
      </c>
      <c r="GM344" s="1">
        <v>-0.71131912781301698</v>
      </c>
      <c r="GN344" s="1">
        <v>-0.71207306368871404</v>
      </c>
      <c r="GO344" s="6">
        <v>-0.71177377447989998</v>
      </c>
      <c r="GP344" s="1">
        <v>-0.71164770212589701</v>
      </c>
      <c r="GQ344" s="1">
        <v>-0.73492589633699301</v>
      </c>
      <c r="GR344" s="1">
        <v>-0.73354754099999997</v>
      </c>
      <c r="GS344" s="1">
        <v>-0.73276877105280303</v>
      </c>
    </row>
    <row r="345" spans="1:201" x14ac:dyDescent="0.25">
      <c r="A345" s="2">
        <v>43344</v>
      </c>
      <c r="DL345" s="1">
        <v>-0.65</v>
      </c>
      <c r="DM345" s="1">
        <v>-0.62</v>
      </c>
      <c r="DN345" s="1">
        <v>-0.62</v>
      </c>
      <c r="DO345" s="1">
        <v>-0.61</v>
      </c>
      <c r="DP345" s="1">
        <v>-0.61879644564774805</v>
      </c>
      <c r="DQ345" s="1">
        <v>-0.61932292099999997</v>
      </c>
      <c r="DR345" s="1">
        <v>-0.62864412822742699</v>
      </c>
      <c r="DS345" s="1">
        <v>-0.63</v>
      </c>
      <c r="DT345" s="1">
        <v>-0.62</v>
      </c>
      <c r="DU345" s="1">
        <v>-0.61857543500000001</v>
      </c>
      <c r="DV345" s="1">
        <v>-0.62</v>
      </c>
      <c r="DW345" s="1">
        <v>-0.63</v>
      </c>
      <c r="DX345" s="1">
        <v>-0.63</v>
      </c>
      <c r="DY345" s="1">
        <v>-0.63</v>
      </c>
      <c r="DZ345" s="1">
        <v>-0.62711422131133399</v>
      </c>
      <c r="EA345" s="1">
        <v>-0.72555676499999999</v>
      </c>
      <c r="EB345" s="1">
        <v>-0.74007903865464197</v>
      </c>
      <c r="EC345" s="1">
        <v>-0.74532475819376098</v>
      </c>
      <c r="ED345" s="1">
        <v>-0.737954694347145</v>
      </c>
      <c r="EE345" s="1">
        <v>-0.74322058999999996</v>
      </c>
      <c r="EF345" s="1">
        <v>-0.74436937472043296</v>
      </c>
      <c r="EG345" s="1">
        <v>-0.75</v>
      </c>
      <c r="EH345" s="1">
        <v>-0.74979368948565595</v>
      </c>
      <c r="EI345" s="1">
        <v>-0.74543724732513195</v>
      </c>
      <c r="EJ345" s="1">
        <v>-0.74670885288639799</v>
      </c>
      <c r="EK345" s="1">
        <v>-0.74709474913901197</v>
      </c>
      <c r="EL345" s="1">
        <v>-0.75058214596378003</v>
      </c>
      <c r="EM345" s="1">
        <v>-0.75015415607021596</v>
      </c>
      <c r="EN345" s="1">
        <v>-0.75048546521801396</v>
      </c>
      <c r="EO345" s="1">
        <v>-0.74990147666986895</v>
      </c>
      <c r="EP345" s="1">
        <v>-0.750644149572258</v>
      </c>
      <c r="EQ345" s="1">
        <v>-0.74812853247276201</v>
      </c>
      <c r="ER345" s="1">
        <v>-0.75129352783388104</v>
      </c>
      <c r="ES345" s="1">
        <v>-0.755701833824306</v>
      </c>
      <c r="ET345" s="1">
        <v>-0.75406237296898904</v>
      </c>
      <c r="EU345" s="1">
        <v>-0.75531144273282202</v>
      </c>
      <c r="EV345" s="1">
        <v>-0.48631254270340701</v>
      </c>
      <c r="EW345" s="1">
        <v>-0.47783922943827001</v>
      </c>
      <c r="EX345" s="1">
        <v>-0.45627063872816198</v>
      </c>
      <c r="EY345" s="1">
        <v>-0.42860681719715599</v>
      </c>
      <c r="EZ345" s="1">
        <v>-0.46941856440703</v>
      </c>
      <c r="FA345" s="1">
        <v>-0.579347947835397</v>
      </c>
      <c r="FB345" s="1">
        <v>-0.51500162980978603</v>
      </c>
      <c r="FC345" s="1">
        <v>-0.51980822943980298</v>
      </c>
      <c r="FD345" s="1">
        <v>-0.42091947914376199</v>
      </c>
      <c r="FE345" s="1">
        <v>-0.39601711323696798</v>
      </c>
      <c r="FF345" s="1">
        <v>-0.40395028917793802</v>
      </c>
      <c r="FG345" s="1">
        <v>-0.40337384491677603</v>
      </c>
      <c r="FH345" s="1">
        <v>-0.41776171534584799</v>
      </c>
      <c r="FI345" s="1">
        <v>-0.41876571699999998</v>
      </c>
      <c r="FJ345" s="1">
        <v>-0.38755003573741198</v>
      </c>
      <c r="FK345" s="1">
        <v>-0.38811655925526001</v>
      </c>
      <c r="FL345" s="1">
        <v>-0.38006346375906802</v>
      </c>
      <c r="FM345" s="1">
        <v>-0.364041562901815</v>
      </c>
      <c r="FN345" s="1">
        <v>-0.39683374002674099</v>
      </c>
      <c r="FO345" s="1">
        <v>-0.39102325630783902</v>
      </c>
      <c r="FP345" s="1">
        <v>-0.393917460176816</v>
      </c>
      <c r="FQ345" s="1">
        <v>-0.40012891905798698</v>
      </c>
      <c r="FR345" s="1">
        <v>-0.42</v>
      </c>
      <c r="FS345" s="1">
        <v>-0.65816732821887203</v>
      </c>
      <c r="FT345" s="1">
        <v>-0.78049989225929495</v>
      </c>
      <c r="FU345" s="1">
        <v>-0.78181971486568103</v>
      </c>
      <c r="FV345" s="1">
        <v>-0.77643525542611402</v>
      </c>
      <c r="FW345" s="1">
        <v>-0.77523386828916696</v>
      </c>
      <c r="FX345" s="1">
        <v>-0.77605619571696705</v>
      </c>
      <c r="FY345" s="1">
        <v>-0.68347524830897</v>
      </c>
      <c r="FZ345" s="1">
        <v>-0.77497625602822495</v>
      </c>
      <c r="GA345" s="1">
        <v>-0.77</v>
      </c>
      <c r="GB345" s="1">
        <v>-0.77321330652152798</v>
      </c>
      <c r="GC345" s="1">
        <v>-0.77218618035724995</v>
      </c>
      <c r="GD345" s="1">
        <v>-0.77238803418846402</v>
      </c>
      <c r="GE345" s="1">
        <v>-0.77201426053544198</v>
      </c>
      <c r="GF345" s="1">
        <v>-0.77162023854585304</v>
      </c>
      <c r="GG345" s="1">
        <v>-0.77146507727859204</v>
      </c>
      <c r="GH345" s="1">
        <v>-0.77206482969728696</v>
      </c>
      <c r="GI345" s="1">
        <v>-0.77064287743915005</v>
      </c>
      <c r="GJ345" s="1">
        <v>-0.76873128548137104</v>
      </c>
      <c r="GK345" s="1">
        <v>-0.76686293241779602</v>
      </c>
      <c r="GL345" s="1">
        <v>-0.77122442320118101</v>
      </c>
      <c r="GM345" s="1">
        <v>-0.772024244142266</v>
      </c>
      <c r="GN345" s="1">
        <v>-0.772797562632488</v>
      </c>
      <c r="GO345" s="6">
        <v>-0.77186602240102098</v>
      </c>
      <c r="GP345" s="1">
        <v>-0.77156967547067201</v>
      </c>
      <c r="GQ345" s="1">
        <v>-0.76864561396112396</v>
      </c>
      <c r="GR345" s="1">
        <v>-0.76860822799999995</v>
      </c>
      <c r="GS345" s="1">
        <v>-0.76786817053744305</v>
      </c>
    </row>
    <row r="346" spans="1:201" x14ac:dyDescent="0.25">
      <c r="A346" s="2">
        <v>43374</v>
      </c>
      <c r="DM346" s="1">
        <v>-0.28000000000000003</v>
      </c>
      <c r="DN346" s="1">
        <v>-0.28999999999999998</v>
      </c>
      <c r="DO346" s="1">
        <v>-0.32</v>
      </c>
      <c r="DP346" s="1">
        <v>-0.314578358110713</v>
      </c>
      <c r="DQ346" s="1">
        <v>-0.31589240899999999</v>
      </c>
      <c r="DR346" s="1">
        <v>-0.31907110795289001</v>
      </c>
      <c r="DS346" s="1">
        <v>-0.32</v>
      </c>
      <c r="DT346" s="1">
        <v>-0.3</v>
      </c>
      <c r="DU346" s="1">
        <v>-0.30307556899999999</v>
      </c>
      <c r="DV346" s="1">
        <v>-0.3</v>
      </c>
      <c r="DW346" s="1">
        <v>-0.3</v>
      </c>
      <c r="DX346" s="1">
        <v>-0.3</v>
      </c>
      <c r="DY346" s="1">
        <v>-0.3</v>
      </c>
      <c r="DZ346" s="1">
        <v>-0.296820820217231</v>
      </c>
      <c r="EA346" s="1">
        <v>-0.28125840800000002</v>
      </c>
      <c r="EB346" s="1">
        <v>-0.30411184601255797</v>
      </c>
      <c r="EC346" s="1">
        <v>-0.30347197907930901</v>
      </c>
      <c r="ED346" s="1">
        <v>-0.292958124991747</v>
      </c>
      <c r="EE346" s="1">
        <v>-0.30688233300000001</v>
      </c>
      <c r="EF346" s="1">
        <v>-0.31947059755960899</v>
      </c>
      <c r="EG346" s="1">
        <v>-0.34</v>
      </c>
      <c r="EH346" s="1">
        <v>-0.34281676783583398</v>
      </c>
      <c r="EI346" s="1">
        <v>-0.357232878733175</v>
      </c>
      <c r="EJ346" s="1">
        <v>-0.35796297520568199</v>
      </c>
      <c r="EK346" s="1">
        <v>-0.35841491986625101</v>
      </c>
      <c r="EL346" s="1">
        <v>-0.36144310124816098</v>
      </c>
      <c r="EM346" s="1">
        <v>-0.34609526074282299</v>
      </c>
      <c r="EN346" s="1">
        <v>-0.34605583367758802</v>
      </c>
      <c r="EO346" s="1">
        <v>-0.34502878267312997</v>
      </c>
      <c r="EP346" s="1">
        <v>-0.345224784305312</v>
      </c>
      <c r="EQ346" s="1">
        <v>-0.34928196614746598</v>
      </c>
      <c r="ER346" s="1">
        <v>-0.300694829344542</v>
      </c>
      <c r="ES346" s="1">
        <v>-0.29918565013202197</v>
      </c>
      <c r="ET346" s="1">
        <v>-0.29762265113773501</v>
      </c>
      <c r="EU346" s="1">
        <v>-0.291938337646935</v>
      </c>
      <c r="EV346" s="1">
        <v>-7.6634133758539197E-2</v>
      </c>
      <c r="EW346" s="1">
        <v>-8.6702085236579102E-2</v>
      </c>
      <c r="EX346" s="1">
        <v>-8.3796578618086898E-2</v>
      </c>
      <c r="EY346" s="1">
        <v>-0.15757853695618099</v>
      </c>
      <c r="EZ346" s="1">
        <v>-8.0813297134602793E-2</v>
      </c>
      <c r="FA346" s="1">
        <v>-0.155567958398348</v>
      </c>
      <c r="FB346" s="1">
        <v>-0.17101330387472</v>
      </c>
      <c r="FC346" s="1">
        <v>-0.164769648155071</v>
      </c>
      <c r="FD346" s="1">
        <v>-0.13377696906233999</v>
      </c>
      <c r="FE346" s="1">
        <v>-0.116700306358866</v>
      </c>
      <c r="FF346" s="1">
        <v>-0.134452600587013</v>
      </c>
      <c r="FG346" s="1">
        <v>-8.9458673168030897E-2</v>
      </c>
      <c r="FH346" s="1">
        <v>-8.9570961524054402E-2</v>
      </c>
      <c r="FI346" s="1">
        <v>-8.2952590000000007E-2</v>
      </c>
      <c r="FJ346" s="1">
        <v>-0.145273636768915</v>
      </c>
      <c r="FK346" s="1">
        <v>-0.147110229977128</v>
      </c>
      <c r="FL346" s="1">
        <v>-0.149360722612423</v>
      </c>
      <c r="FM346" s="1">
        <v>-0.15464928542671</v>
      </c>
      <c r="FN346" s="1">
        <v>-0.15317307860361701</v>
      </c>
      <c r="FO346" s="1">
        <v>-0.19730512509463199</v>
      </c>
      <c r="FP346" s="1">
        <v>-0.17306420126195801</v>
      </c>
      <c r="FQ346" s="1">
        <v>-0.146456604098992</v>
      </c>
      <c r="FR346" s="1">
        <v>-0.16</v>
      </c>
      <c r="FS346" s="1">
        <v>-0.258265404195618</v>
      </c>
      <c r="FT346" s="1">
        <v>-0.37817568267121199</v>
      </c>
      <c r="FU346" s="1">
        <v>-0.37860925728870398</v>
      </c>
      <c r="FV346" s="1">
        <v>-0.38296971897516902</v>
      </c>
      <c r="FW346" s="1">
        <v>-0.38182941078871202</v>
      </c>
      <c r="FX346" s="1">
        <v>-0.38138556950223201</v>
      </c>
      <c r="FY346" s="1">
        <v>-0.32940244260229301</v>
      </c>
      <c r="FZ346" s="1">
        <v>-0.37946824832472698</v>
      </c>
      <c r="GA346" s="1">
        <v>-0.38</v>
      </c>
      <c r="GB346" s="1">
        <v>-0.37668397236678602</v>
      </c>
      <c r="GC346" s="1">
        <v>-0.37535852419061999</v>
      </c>
      <c r="GD346" s="1">
        <v>-0.37500655807205402</v>
      </c>
      <c r="GE346" s="1">
        <v>-0.37418473787169199</v>
      </c>
      <c r="GF346" s="1">
        <v>-0.37321623477101501</v>
      </c>
      <c r="GG346" s="1">
        <v>-0.37238623065523702</v>
      </c>
      <c r="GH346" s="1">
        <v>-0.37273049300950101</v>
      </c>
      <c r="GI346" s="1">
        <v>-0.37103086540734498</v>
      </c>
      <c r="GJ346" s="1">
        <v>-0.36429195223976801</v>
      </c>
      <c r="GK346" s="1">
        <v>-0.36239918942289301</v>
      </c>
      <c r="GL346" s="1">
        <v>-0.361368011902858</v>
      </c>
      <c r="GM346" s="1">
        <v>-0.361964419744846</v>
      </c>
      <c r="GN346" s="1">
        <v>-0.36155259460905598</v>
      </c>
      <c r="GO346" s="6">
        <v>-0.36081800898111999</v>
      </c>
      <c r="GP346" s="1">
        <v>-0.35984231558797902</v>
      </c>
      <c r="GQ346" s="1">
        <v>-0.375949259127283</v>
      </c>
      <c r="GR346" s="1">
        <v>-0.38021033700000001</v>
      </c>
      <c r="GS346" s="1">
        <v>-0.37910282283799701</v>
      </c>
    </row>
    <row r="347" spans="1:201" x14ac:dyDescent="0.25">
      <c r="A347" s="2">
        <v>43405</v>
      </c>
      <c r="DN347" s="1">
        <v>-0.4</v>
      </c>
      <c r="DO347" s="1">
        <v>-0.41</v>
      </c>
      <c r="DP347" s="1">
        <v>-0.40601314095586699</v>
      </c>
      <c r="DQ347" s="1">
        <v>-0.40207965099999998</v>
      </c>
      <c r="DR347" s="1">
        <v>-0.40097597050039102</v>
      </c>
      <c r="DS347" s="1">
        <v>-0.4</v>
      </c>
      <c r="DT347" s="1">
        <v>-0.4</v>
      </c>
      <c r="DU347" s="1">
        <v>-0.39684259500000002</v>
      </c>
      <c r="DV347" s="1">
        <v>-0.4</v>
      </c>
      <c r="DW347" s="1">
        <v>-0.4</v>
      </c>
      <c r="DX347" s="1">
        <v>-0.4</v>
      </c>
      <c r="DY347" s="1">
        <v>-0.4</v>
      </c>
      <c r="DZ347" s="1">
        <v>-0.39861441302795703</v>
      </c>
      <c r="EA347" s="1">
        <v>-0.35569384100000001</v>
      </c>
      <c r="EB347" s="1">
        <v>-0.37049956857672101</v>
      </c>
      <c r="EC347" s="1">
        <v>-0.370189224826596</v>
      </c>
      <c r="ED347" s="1">
        <v>-0.36009286211943398</v>
      </c>
      <c r="EE347" s="1">
        <v>-0.35995190199999999</v>
      </c>
      <c r="EF347" s="1">
        <v>-0.375212697124992</v>
      </c>
      <c r="EG347" s="1">
        <v>-0.38</v>
      </c>
      <c r="EH347" s="1">
        <v>-0.376433097804591</v>
      </c>
      <c r="EI347" s="1">
        <v>-0.37077456490977501</v>
      </c>
      <c r="EJ347" s="1">
        <v>-0.37107648667550303</v>
      </c>
      <c r="EK347" s="1">
        <v>-0.37116906595350702</v>
      </c>
      <c r="EL347" s="1">
        <v>-0.37167512786025902</v>
      </c>
      <c r="EM347" s="1">
        <v>-0.37072855191955001</v>
      </c>
      <c r="EN347" s="1">
        <v>-0.37011657672176301</v>
      </c>
      <c r="EO347" s="1">
        <v>-0.36902165400064801</v>
      </c>
      <c r="EP347" s="1">
        <v>-0.36866516021995299</v>
      </c>
      <c r="EQ347" s="1">
        <v>-0.36610801326494002</v>
      </c>
      <c r="ER347" s="1">
        <v>-0.371520078695383</v>
      </c>
      <c r="ES347" s="1">
        <v>-0.36327370329061998</v>
      </c>
      <c r="ET347" s="1">
        <v>-0.36125441771746097</v>
      </c>
      <c r="EU347" s="1">
        <v>-0.34762845855372199</v>
      </c>
      <c r="EV347" s="1">
        <v>-0.15614744392982</v>
      </c>
      <c r="EW347" s="1">
        <v>-0.208090589532616</v>
      </c>
      <c r="EX347" s="1">
        <v>-0.20544042741212001</v>
      </c>
      <c r="EY347" s="1">
        <v>-0.14304057656536301</v>
      </c>
      <c r="EZ347" s="1">
        <v>-0.13848366930414599</v>
      </c>
      <c r="FA347" s="1">
        <v>-0.20568518803411301</v>
      </c>
      <c r="FB347" s="1">
        <v>-0.20659952815283</v>
      </c>
      <c r="FC347" s="1">
        <v>-0.20679876353315199</v>
      </c>
      <c r="FD347" s="1">
        <v>-0.14791251715981499</v>
      </c>
      <c r="FE347" s="1">
        <v>-0.15314716866023001</v>
      </c>
      <c r="FF347" s="1">
        <v>-0.146945516059551</v>
      </c>
      <c r="FG347" s="1">
        <v>-0.118056695121703</v>
      </c>
      <c r="FH347" s="1">
        <v>-9.9483789545389403E-2</v>
      </c>
      <c r="FI347" s="1">
        <v>-0.10139081799999999</v>
      </c>
      <c r="FJ347" s="1">
        <v>-3.4290531931227997E-2</v>
      </c>
      <c r="FK347" s="1">
        <v>-3.5423761523856699E-2</v>
      </c>
      <c r="FL347" s="1">
        <v>-3.8084202888176898E-2</v>
      </c>
      <c r="FM347" s="1">
        <v>-7.3508237206052596E-2</v>
      </c>
      <c r="FN347" s="1">
        <v>-0.125718226281301</v>
      </c>
      <c r="FO347" s="1">
        <v>-0.113794966568457</v>
      </c>
      <c r="FP347" s="1">
        <v>-0.11499790355226799</v>
      </c>
      <c r="FQ347" s="1">
        <v>-0.10022450180204399</v>
      </c>
      <c r="FR347" s="1">
        <v>-0.11</v>
      </c>
      <c r="FS347" s="1">
        <v>-0.27184112368334601</v>
      </c>
      <c r="FT347" s="1">
        <v>-0.39474873180408898</v>
      </c>
      <c r="FU347" s="1">
        <v>-0.39544239185465202</v>
      </c>
      <c r="FV347" s="1">
        <v>-0.39746866274918902</v>
      </c>
      <c r="FW347" s="1">
        <v>-0.39613104426312901</v>
      </c>
      <c r="FX347" s="1">
        <v>-0.39616652108972</v>
      </c>
      <c r="FY347" s="1">
        <v>-0.30104122081768298</v>
      </c>
      <c r="FZ347" s="1">
        <v>-0.39417879857023203</v>
      </c>
      <c r="GA347" s="1">
        <v>-0.39</v>
      </c>
      <c r="GB347" s="1">
        <v>-0.39151619303384899</v>
      </c>
      <c r="GC347" s="1">
        <v>-0.39010309448503699</v>
      </c>
      <c r="GD347" s="1">
        <v>-0.38960516568148101</v>
      </c>
      <c r="GE347" s="1">
        <v>-0.38877621133178097</v>
      </c>
      <c r="GF347" s="1">
        <v>-0.38787087166266898</v>
      </c>
      <c r="GG347" s="1">
        <v>-0.387125556475722</v>
      </c>
      <c r="GH347" s="1">
        <v>-0.38633709907254299</v>
      </c>
      <c r="GI347" s="1">
        <v>-0.387713870706962</v>
      </c>
      <c r="GJ347" s="1">
        <v>-0.38558161327941498</v>
      </c>
      <c r="GK347" s="1">
        <v>-0.38347680504286602</v>
      </c>
      <c r="GL347" s="1">
        <v>-0.37676685703162099</v>
      </c>
      <c r="GM347" s="1">
        <v>-0.377429859026367</v>
      </c>
      <c r="GN347" s="1">
        <v>-0.37758750233046001</v>
      </c>
      <c r="GO347" s="6">
        <v>-0.37684376221035598</v>
      </c>
      <c r="GP347" s="1">
        <v>-0.37622573665074699</v>
      </c>
      <c r="GQ347" s="1">
        <v>-0.36761442662140398</v>
      </c>
      <c r="GR347" s="1">
        <v>-0.37214654000000003</v>
      </c>
      <c r="GS347" s="1">
        <v>-0.37095171823673501</v>
      </c>
    </row>
    <row r="348" spans="1:201" x14ac:dyDescent="0.25">
      <c r="A348" s="2">
        <v>43435</v>
      </c>
      <c r="DO348" s="1">
        <v>-0.01</v>
      </c>
      <c r="DP348" s="1">
        <v>-7.9483007816356505E-3</v>
      </c>
      <c r="DQ348" s="1">
        <v>-6.1906110000000004E-3</v>
      </c>
      <c r="DR348" s="1">
        <v>3.13388511245297E-2</v>
      </c>
      <c r="DS348" s="1">
        <v>0.05</v>
      </c>
      <c r="DT348" s="1">
        <v>0.05</v>
      </c>
      <c r="DU348" s="1">
        <v>5.5290890000000002E-2</v>
      </c>
      <c r="DV348" s="1">
        <v>7.0000000000000007E-2</v>
      </c>
      <c r="DW348" s="1">
        <v>0.06</v>
      </c>
      <c r="DX348" s="1">
        <v>0.06</v>
      </c>
      <c r="DY348" s="1">
        <v>7.0000000000000007E-2</v>
      </c>
      <c r="DZ348" s="1">
        <v>5.6546020986527598E-2</v>
      </c>
      <c r="EA348" s="1">
        <v>-4.7413070000000002E-2</v>
      </c>
      <c r="EB348" s="1">
        <v>-8.2521466200662003E-2</v>
      </c>
      <c r="EC348" s="1">
        <v>-8.1440117574427207E-2</v>
      </c>
      <c r="ED348" s="1">
        <v>-0.101709861306432</v>
      </c>
      <c r="EE348" s="1">
        <v>-9.3158880999999999E-2</v>
      </c>
      <c r="EF348" s="1">
        <v>-9.0731574676534699E-2</v>
      </c>
      <c r="EG348" s="1">
        <v>-0.09</v>
      </c>
      <c r="EH348" s="1">
        <v>-8.5948697262328302E-2</v>
      </c>
      <c r="EI348" s="1">
        <v>-8.5342751536094802E-2</v>
      </c>
      <c r="EJ348" s="1">
        <v>-8.5275581433967504E-2</v>
      </c>
      <c r="EK348" s="1">
        <v>-8.4698884456057305E-2</v>
      </c>
      <c r="EL348" s="1">
        <v>-8.5527486258622804E-2</v>
      </c>
      <c r="EM348" s="1">
        <v>-8.9557832750947294E-2</v>
      </c>
      <c r="EN348" s="1">
        <v>-8.8666764369490197E-2</v>
      </c>
      <c r="EO348" s="1">
        <v>-8.7293974978248701E-2</v>
      </c>
      <c r="EP348" s="1">
        <v>-8.6834382589171699E-2</v>
      </c>
      <c r="EQ348" s="1">
        <v>-8.4258729157841994E-2</v>
      </c>
      <c r="ER348" s="1">
        <v>-8.0933922980769998E-2</v>
      </c>
      <c r="ES348" s="1">
        <v>-7.8334113316225307E-2</v>
      </c>
      <c r="ET348" s="1">
        <v>-7.5884876242778204E-2</v>
      </c>
      <c r="EU348" s="1">
        <v>-7.1145592679562206E-2</v>
      </c>
      <c r="EV348" s="1">
        <v>0.14341565226573399</v>
      </c>
      <c r="EW348" s="1">
        <v>0.14962962811703101</v>
      </c>
      <c r="EX348" s="1">
        <v>0.15204529546020501</v>
      </c>
      <c r="EY348" s="1">
        <v>0.159065652384076</v>
      </c>
      <c r="EZ348" s="1">
        <v>0.15890455429579101</v>
      </c>
      <c r="FA348" s="1">
        <v>0.15701546825481499</v>
      </c>
      <c r="FB348" s="1">
        <v>0.15957945783751801</v>
      </c>
      <c r="FC348" s="1">
        <v>0.16067640493165999</v>
      </c>
      <c r="FD348" s="1">
        <v>0.14888041791202899</v>
      </c>
      <c r="FE348" s="1">
        <v>0.14973565281189999</v>
      </c>
      <c r="FF348" s="1">
        <v>0.14588248147918501</v>
      </c>
      <c r="FG348" s="1">
        <v>0.14581040678990601</v>
      </c>
      <c r="FH348" s="1">
        <v>0.149707047294074</v>
      </c>
      <c r="FI348" s="1">
        <v>0.14701371899999999</v>
      </c>
      <c r="FJ348" s="1">
        <v>0.14807462299406099</v>
      </c>
      <c r="FK348" s="1">
        <v>0.148110299037681</v>
      </c>
      <c r="FL348" s="1">
        <v>0.150977543660261</v>
      </c>
      <c r="FM348" s="1">
        <v>0.150864825673692</v>
      </c>
      <c r="FN348" s="1">
        <v>0.14396195289976699</v>
      </c>
      <c r="FO348" s="1">
        <v>0.14598560158270099</v>
      </c>
      <c r="FP348" s="1">
        <v>0.14138983247860801</v>
      </c>
      <c r="FQ348" s="1">
        <v>0.13331939925238501</v>
      </c>
      <c r="FR348" s="1">
        <v>0.13</v>
      </c>
      <c r="FS348" s="1">
        <v>6.6136612297413799E-2</v>
      </c>
      <c r="FT348" s="1">
        <v>-8.5095652610613304E-2</v>
      </c>
      <c r="FU348" s="1">
        <v>-8.5287125073325296E-2</v>
      </c>
      <c r="FV348" s="1">
        <v>-8.0108033156639696E-2</v>
      </c>
      <c r="FW348" s="1">
        <v>-7.8482611520490603E-2</v>
      </c>
      <c r="FX348" s="1">
        <v>-7.81465290322578E-2</v>
      </c>
      <c r="FY348" s="1">
        <v>-6.7682882426441503E-3</v>
      </c>
      <c r="FZ348" s="1">
        <v>-7.5675330038424499E-2</v>
      </c>
      <c r="GA348" s="1">
        <v>-7.0000000000000007E-2</v>
      </c>
      <c r="GB348" s="1">
        <v>-7.2618660482740502E-2</v>
      </c>
      <c r="GC348" s="1">
        <v>-7.10487314555064E-2</v>
      </c>
      <c r="GD348" s="1">
        <v>-7.0188716263370907E-2</v>
      </c>
      <c r="GE348" s="1">
        <v>-6.8885726004401696E-2</v>
      </c>
      <c r="GF348" s="1">
        <v>-6.7557480204239295E-2</v>
      </c>
      <c r="GG348" s="1">
        <v>-6.6380248428897698E-2</v>
      </c>
      <c r="GH348" s="1">
        <v>-6.5586691632226302E-2</v>
      </c>
      <c r="GI348" s="1">
        <v>-6.3782614022690295E-2</v>
      </c>
      <c r="GJ348" s="1">
        <v>-6.1571181614232903E-2</v>
      </c>
      <c r="GK348" s="1">
        <v>-5.9407928196925197E-2</v>
      </c>
      <c r="GL348" s="1">
        <v>-5.7705238728167997E-2</v>
      </c>
      <c r="GM348" s="1">
        <v>-5.8174931367463698E-2</v>
      </c>
      <c r="GN348" s="1">
        <v>-5.7849354519266698E-2</v>
      </c>
      <c r="GO348" s="6">
        <v>-5.6447582150974097E-2</v>
      </c>
      <c r="GP348" s="1">
        <v>-5.5384303182848101E-2</v>
      </c>
      <c r="GQ348" s="1">
        <v>-5.8824924177036803E-2</v>
      </c>
      <c r="GR348" s="1">
        <v>-5.6448025999999998E-2</v>
      </c>
      <c r="GS348" s="1">
        <v>-5.4992873992543101E-2</v>
      </c>
    </row>
    <row r="349" spans="1:201" x14ac:dyDescent="0.25">
      <c r="A349" s="2">
        <v>43466</v>
      </c>
      <c r="DP349" s="1">
        <v>-3.1359096549020603E-2</v>
      </c>
      <c r="DQ349" s="1">
        <v>-2.3881403999999998E-2</v>
      </c>
      <c r="DR349" s="1">
        <v>1.1723433457602199E-2</v>
      </c>
      <c r="DS349" s="1">
        <v>0.02</v>
      </c>
      <c r="DT349" s="1">
        <v>0.02</v>
      </c>
      <c r="DU349" s="1">
        <v>1.9362451999999999E-2</v>
      </c>
      <c r="DV349" s="1">
        <v>0.02</v>
      </c>
      <c r="DW349" s="1">
        <v>0.02</v>
      </c>
      <c r="DX349" s="1">
        <v>0.02</v>
      </c>
      <c r="DY349" s="1">
        <v>0.04</v>
      </c>
      <c r="DZ349" s="1">
        <v>3.4354596650833499E-2</v>
      </c>
      <c r="EA349" s="1">
        <v>-7.8727501000000005E-2</v>
      </c>
      <c r="EB349" s="1">
        <v>-9.7811786029646894E-2</v>
      </c>
      <c r="EC349" s="1">
        <v>-0.113990157663338</v>
      </c>
      <c r="ED349" s="1">
        <v>-0.153213820933842</v>
      </c>
      <c r="EE349" s="1">
        <v>-0.102086072</v>
      </c>
      <c r="EF349" s="1">
        <v>-8.75747730452371E-2</v>
      </c>
      <c r="EG349" s="1">
        <v>-0.09</v>
      </c>
      <c r="EH349" s="1">
        <v>-8.8682903525079196E-2</v>
      </c>
      <c r="EI349" s="1">
        <v>-8.2933189826642495E-2</v>
      </c>
      <c r="EJ349" s="1">
        <v>-8.2547018686631807E-2</v>
      </c>
      <c r="EK349" s="1">
        <v>-8.18397460449653E-2</v>
      </c>
      <c r="EL349" s="1">
        <v>-8.2549702864362598E-2</v>
      </c>
      <c r="EM349" s="1">
        <v>-8.4539966412560605E-2</v>
      </c>
      <c r="EN349" s="1">
        <v>-8.3464910398329803E-2</v>
      </c>
      <c r="EO349" s="1">
        <v>-8.1872288125472995E-2</v>
      </c>
      <c r="EP349" s="1">
        <v>-8.1333506691323901E-2</v>
      </c>
      <c r="EQ349" s="1">
        <v>-8.4026496991172206E-2</v>
      </c>
      <c r="ER349" s="1">
        <v>-0.115645448604483</v>
      </c>
      <c r="ES349" s="1">
        <v>-0.11832733973776401</v>
      </c>
      <c r="ET349" s="1">
        <v>-0.11112894334951701</v>
      </c>
      <c r="EU349" s="1">
        <v>-0.108386329692852</v>
      </c>
      <c r="EV349" s="1">
        <v>8.6597917327952606E-2</v>
      </c>
      <c r="EW349" s="1">
        <v>9.0034459221286306E-2</v>
      </c>
      <c r="EX349" s="1">
        <v>9.2567114309824006E-2</v>
      </c>
      <c r="EY349" s="1">
        <v>0.10163997427730199</v>
      </c>
      <c r="EZ349" s="1">
        <v>0.116914651996313</v>
      </c>
      <c r="FA349" s="1">
        <v>0.102677469572429</v>
      </c>
      <c r="FB349" s="1">
        <v>0.10191617566192</v>
      </c>
      <c r="FC349" s="1">
        <v>0.10975248270039301</v>
      </c>
      <c r="FD349" s="1">
        <v>0.117652362712513</v>
      </c>
      <c r="FE349" s="1">
        <v>0.13581639152616401</v>
      </c>
      <c r="FF349" s="1">
        <v>0.112377936070526</v>
      </c>
      <c r="FG349" s="1">
        <v>0.11190364099559399</v>
      </c>
      <c r="FH349" s="1">
        <v>0.11633292150031201</v>
      </c>
      <c r="FI349" s="1">
        <v>0.11169302</v>
      </c>
      <c r="FJ349" s="1">
        <v>0.137760144689382</v>
      </c>
      <c r="FK349" s="1">
        <v>0.13645439112605801</v>
      </c>
      <c r="FL349" s="1">
        <v>0.108086701591881</v>
      </c>
      <c r="FM349" s="1">
        <v>0.12921833858998699</v>
      </c>
      <c r="FN349" s="1">
        <v>0.107050968581876</v>
      </c>
      <c r="FO349" s="1">
        <v>0.110639686396287</v>
      </c>
      <c r="FP349" s="1">
        <v>0.10788489794192301</v>
      </c>
      <c r="FQ349" s="1">
        <v>0.108731088445485</v>
      </c>
      <c r="FR349" s="1">
        <v>0.1</v>
      </c>
      <c r="FS349" s="1">
        <v>2.7971897754696801E-2</v>
      </c>
      <c r="FT349" s="1">
        <v>-9.5913056938670499E-2</v>
      </c>
      <c r="FU349" s="1">
        <v>-9.6350126624467597E-2</v>
      </c>
      <c r="FV349" s="1">
        <v>-9.6227883947255705E-2</v>
      </c>
      <c r="FW349" s="1">
        <v>-9.4963095366510097E-2</v>
      </c>
      <c r="FX349" s="1">
        <v>-9.4288957551143499E-2</v>
      </c>
      <c r="FY349" s="1">
        <v>-0.10766697337538</v>
      </c>
      <c r="FZ349" s="1">
        <v>-9.2015554382225195E-2</v>
      </c>
      <c r="GA349" s="1">
        <v>-0.09</v>
      </c>
      <c r="GB349" s="1">
        <v>-8.8998093035711906E-2</v>
      </c>
      <c r="GC349" s="1">
        <v>-8.7495840719736998E-2</v>
      </c>
      <c r="GD349" s="1">
        <v>-8.6761383062059105E-2</v>
      </c>
      <c r="GE349" s="1">
        <v>-8.5676590711429093E-2</v>
      </c>
      <c r="GF349" s="1">
        <v>-8.4509341845528801E-2</v>
      </c>
      <c r="GG349" s="1">
        <v>-8.3400041264938302E-2</v>
      </c>
      <c r="GH349" s="1">
        <v>-8.2788616708477494E-2</v>
      </c>
      <c r="GI349" s="1">
        <v>-5.8533747205881802E-2</v>
      </c>
      <c r="GJ349" s="1">
        <v>-7.8760187678545701E-2</v>
      </c>
      <c r="GK349" s="1">
        <v>-7.65974073043547E-2</v>
      </c>
      <c r="GL349" s="1">
        <v>-8.0885121701151197E-2</v>
      </c>
      <c r="GM349" s="1">
        <v>-8.07570799402723E-2</v>
      </c>
      <c r="GN349" s="1">
        <v>-8.0541651504723893E-2</v>
      </c>
      <c r="GO349" s="6">
        <v>-8.0022226422562695E-2</v>
      </c>
      <c r="GP349" s="1">
        <v>-7.9238941691794296E-2</v>
      </c>
      <c r="GQ349" s="1">
        <v>-7.7930878669627598E-2</v>
      </c>
      <c r="GR349" s="1">
        <v>-7.5581337999999998E-2</v>
      </c>
      <c r="GS349" s="1">
        <v>-7.5374281627548403E-2</v>
      </c>
    </row>
    <row r="350" spans="1:201" x14ac:dyDescent="0.25">
      <c r="A350" s="2">
        <v>43497</v>
      </c>
      <c r="DQ350" s="1">
        <v>-0.48421277499999998</v>
      </c>
      <c r="DR350" s="1">
        <v>-0.48217587383638499</v>
      </c>
      <c r="DS350" s="1">
        <v>-0.48</v>
      </c>
      <c r="DT350" s="1">
        <v>-0.47</v>
      </c>
      <c r="DU350" s="1">
        <v>-0.47239041900000001</v>
      </c>
      <c r="DV350" s="1">
        <v>-0.47</v>
      </c>
      <c r="DW350" s="1">
        <v>-0.47</v>
      </c>
      <c r="DX350" s="1">
        <v>-0.48</v>
      </c>
      <c r="DY350" s="1">
        <v>-0.47</v>
      </c>
      <c r="DZ350" s="1">
        <v>-0.46872560666049801</v>
      </c>
      <c r="EA350" s="1">
        <v>-0.52343669000000004</v>
      </c>
      <c r="EB350" s="1">
        <v>-0.52703141953233701</v>
      </c>
      <c r="EC350" s="1">
        <v>-0.52809049197537505</v>
      </c>
      <c r="ED350" s="1">
        <v>-0.52211336133862596</v>
      </c>
      <c r="EE350" s="1">
        <v>-0.52458118600000003</v>
      </c>
      <c r="EF350" s="1">
        <v>-0.52403865429178098</v>
      </c>
      <c r="EG350" s="1">
        <v>-0.52</v>
      </c>
      <c r="EH350" s="1">
        <v>-0.52168317983212698</v>
      </c>
      <c r="EI350" s="1">
        <v>-0.52156361569136001</v>
      </c>
      <c r="EJ350" s="1">
        <v>-0.52176058512491796</v>
      </c>
      <c r="EK350" s="1">
        <v>-0.52145036780536203</v>
      </c>
      <c r="EL350" s="1">
        <v>-0.521791495897307</v>
      </c>
      <c r="EM350" s="1">
        <v>-0.51984473119470997</v>
      </c>
      <c r="EN350" s="1">
        <v>-0.51911183887512002</v>
      </c>
      <c r="EO350" s="1">
        <v>-0.51802922541079199</v>
      </c>
      <c r="EP350" s="1">
        <v>-0.51778277109498405</v>
      </c>
      <c r="EQ350" s="1">
        <v>-0.51520262817858398</v>
      </c>
      <c r="ER350" s="1">
        <v>-0.50539186853284501</v>
      </c>
      <c r="ES350" s="1">
        <v>-0.50709333045286398</v>
      </c>
      <c r="ET350" s="1">
        <v>-0.50047298971121501</v>
      </c>
      <c r="EU350" s="1">
        <v>-0.50093793856730795</v>
      </c>
      <c r="EV350" s="1">
        <v>-0.23964694385573099</v>
      </c>
      <c r="EW350" s="1">
        <v>-0.23744581595287501</v>
      </c>
      <c r="EX350" s="1">
        <v>-0.23415804799713</v>
      </c>
      <c r="EY350" s="1">
        <v>-0.23071869829604699</v>
      </c>
      <c r="EZ350" s="1">
        <v>-0.22602087253834299</v>
      </c>
      <c r="FA350" s="1">
        <v>-0.22572428005637299</v>
      </c>
      <c r="FB350" s="1">
        <v>-0.21755645106207699</v>
      </c>
      <c r="FC350" s="1">
        <v>-0.226941520995803</v>
      </c>
      <c r="FD350" s="1">
        <v>-0.23502053937230299</v>
      </c>
      <c r="FE350" s="1">
        <v>-0.22486960607010401</v>
      </c>
      <c r="FF350" s="1">
        <v>-0.236507357987915</v>
      </c>
      <c r="FG350" s="1">
        <v>-0.23712708831248899</v>
      </c>
      <c r="FH350" s="1">
        <v>-0.23529196783492801</v>
      </c>
      <c r="FI350" s="1">
        <v>-0.234160022</v>
      </c>
      <c r="FJ350" s="1">
        <v>-0.22323687002637899</v>
      </c>
      <c r="FK350" s="1">
        <v>-0.22701451081672</v>
      </c>
      <c r="FL350" s="1">
        <v>-0.22960837341551901</v>
      </c>
      <c r="FM350" s="1">
        <v>-0.239713073855326</v>
      </c>
      <c r="FN350" s="1">
        <v>-0.24911715616544799</v>
      </c>
      <c r="FO350" s="1">
        <v>-0.250821856967753</v>
      </c>
      <c r="FP350" s="1">
        <v>-0.248179688511628</v>
      </c>
      <c r="FQ350" s="1">
        <v>-0.247787521417934</v>
      </c>
      <c r="FR350" s="1">
        <v>-0.26</v>
      </c>
      <c r="FS350" s="1">
        <v>-0.43067101802145902</v>
      </c>
      <c r="FT350" s="1">
        <v>-0.53599816452288995</v>
      </c>
      <c r="FU350" s="1">
        <v>-0.53717272469283806</v>
      </c>
      <c r="FV350" s="1">
        <v>-0.53855106307005096</v>
      </c>
      <c r="FW350" s="1">
        <v>-0.53734006226332198</v>
      </c>
      <c r="FX350" s="1">
        <v>-0.53782012965742398</v>
      </c>
      <c r="FY350" s="1">
        <v>-0.48989107430019602</v>
      </c>
      <c r="FZ350" s="1">
        <v>-0.53661366564584201</v>
      </c>
      <c r="GA350" s="1">
        <v>-0.54</v>
      </c>
      <c r="GB350" s="1">
        <v>-0.53455101892477497</v>
      </c>
      <c r="GC350" s="1">
        <v>-0.53335811475982897</v>
      </c>
      <c r="GD350" s="1">
        <v>-0.53310513722423802</v>
      </c>
      <c r="GE350" s="1">
        <v>-0.53224734684720598</v>
      </c>
      <c r="GF350" s="1">
        <v>-0.53164195094148803</v>
      </c>
      <c r="GG350" s="1">
        <v>-0.53115430180608303</v>
      </c>
      <c r="GH350" s="1">
        <v>-0.53046547946056599</v>
      </c>
      <c r="GI350" s="1">
        <v>-0.52896883310169596</v>
      </c>
      <c r="GJ350" s="1">
        <v>-0.52696663585945702</v>
      </c>
      <c r="GK350" s="1">
        <v>-0.52490147371027096</v>
      </c>
      <c r="GL350" s="1">
        <v>-0.52386296712998204</v>
      </c>
      <c r="GM350" s="1">
        <v>-0.52417827328333</v>
      </c>
      <c r="GN350" s="1">
        <v>-0.52471317659758898</v>
      </c>
      <c r="GO350" s="6">
        <v>-0.52388188153918802</v>
      </c>
      <c r="GP350" s="1">
        <v>-0.52346599034146102</v>
      </c>
      <c r="GQ350" s="1">
        <v>-0.52492001084710604</v>
      </c>
      <c r="GR350" s="1">
        <v>-0.52633359499999999</v>
      </c>
      <c r="GS350" s="1">
        <v>-0.52162956253380199</v>
      </c>
    </row>
    <row r="351" spans="1:201" x14ac:dyDescent="0.25">
      <c r="A351" s="2">
        <v>43525</v>
      </c>
      <c r="DR351" s="1">
        <v>-0.35995105390242499</v>
      </c>
      <c r="DS351" s="1">
        <v>-0.32</v>
      </c>
      <c r="DT351" s="1">
        <v>-0.33</v>
      </c>
      <c r="DU351" s="1">
        <v>-0.32521095999999999</v>
      </c>
      <c r="DV351" s="1">
        <v>-0.31</v>
      </c>
      <c r="DW351" s="1">
        <v>-0.32</v>
      </c>
      <c r="DX351" s="1">
        <v>-0.32</v>
      </c>
      <c r="DY351" s="1">
        <v>-0.32</v>
      </c>
      <c r="DZ351" s="1">
        <v>-0.31895631417466502</v>
      </c>
      <c r="EA351" s="1">
        <v>-0.39160709599999999</v>
      </c>
      <c r="EB351" s="1">
        <v>-0.43139711611259701</v>
      </c>
      <c r="EC351" s="1">
        <v>-0.43574008146315102</v>
      </c>
      <c r="ED351" s="1">
        <v>-0.43753134031809499</v>
      </c>
      <c r="EE351" s="1">
        <v>-0.44075740600000002</v>
      </c>
      <c r="EF351" s="1">
        <v>-0.42026395844535003</v>
      </c>
      <c r="EG351" s="1">
        <v>-0.41</v>
      </c>
      <c r="EH351" s="1">
        <v>-0.41060733703497798</v>
      </c>
      <c r="EI351" s="1">
        <v>-0.410699274192108</v>
      </c>
      <c r="EJ351" s="1">
        <v>-0.41104001024951797</v>
      </c>
      <c r="EK351" s="1">
        <v>-0.41054421519356998</v>
      </c>
      <c r="EL351" s="1">
        <v>-0.41305798454053499</v>
      </c>
      <c r="EM351" s="1">
        <v>-0.41686086427698699</v>
      </c>
      <c r="EN351" s="1">
        <v>-0.41644149083869397</v>
      </c>
      <c r="EO351" s="1">
        <v>-0.415272606902297</v>
      </c>
      <c r="EP351" s="1">
        <v>-0.41545789113984199</v>
      </c>
      <c r="EQ351" s="1">
        <v>-0.41604152958470197</v>
      </c>
      <c r="ER351" s="1">
        <v>-0.44029974267094002</v>
      </c>
      <c r="ES351" s="1">
        <v>-0.43152632284579501</v>
      </c>
      <c r="ET351" s="1">
        <v>-0.42277907355466998</v>
      </c>
      <c r="EU351" s="1">
        <v>-0.424714936309043</v>
      </c>
      <c r="EV351" s="1">
        <v>2.18724952638564E-3</v>
      </c>
      <c r="EW351" s="1">
        <v>6.6693739650177698E-3</v>
      </c>
      <c r="EX351" s="1">
        <v>9.4170648621733598E-3</v>
      </c>
      <c r="EY351" s="1">
        <v>-3.43334010944531E-3</v>
      </c>
      <c r="EZ351" s="1">
        <v>3.6649197983063299E-3</v>
      </c>
      <c r="FA351" s="1">
        <v>-1.6922325109602902E-2</v>
      </c>
      <c r="FB351" s="1">
        <v>-1.8540549348868899E-2</v>
      </c>
      <c r="FC351" s="1">
        <v>-1.89493555077461E-2</v>
      </c>
      <c r="FD351" s="1">
        <v>-9.7139290310123104E-3</v>
      </c>
      <c r="FE351" s="1">
        <v>2.3904666815445199E-2</v>
      </c>
      <c r="FF351" s="1">
        <v>-7.0880464812741696E-3</v>
      </c>
      <c r="FG351" s="1">
        <v>-8.2637942748750998E-3</v>
      </c>
      <c r="FH351" s="1">
        <v>-1.3632325281597499E-2</v>
      </c>
      <c r="FI351" s="1">
        <v>-1.7072281000000002E-2</v>
      </c>
      <c r="FJ351" s="1">
        <v>1.85234106694534E-2</v>
      </c>
      <c r="FK351" s="1">
        <v>1.46136873218926E-2</v>
      </c>
      <c r="FL351" s="1">
        <v>1.11277705034897E-2</v>
      </c>
      <c r="FM351" s="1">
        <v>-3.0379254132042901E-3</v>
      </c>
      <c r="FN351" s="1">
        <v>-1.48396671244545E-2</v>
      </c>
      <c r="FO351" s="1">
        <v>-6.53230330554297E-3</v>
      </c>
      <c r="FP351" s="1">
        <v>-1.3088289573796799E-2</v>
      </c>
      <c r="FQ351" s="1">
        <v>-1.78667975847186E-2</v>
      </c>
      <c r="FR351" s="1">
        <v>-0.02</v>
      </c>
      <c r="FS351" s="1">
        <v>-0.27907062484776701</v>
      </c>
      <c r="FT351" s="1">
        <v>-0.444522466631534</v>
      </c>
      <c r="FU351" s="1">
        <v>-0.44599349004845501</v>
      </c>
      <c r="FV351" s="1">
        <v>-0.44596500323996702</v>
      </c>
      <c r="FW351" s="1">
        <v>-0.444736495671883</v>
      </c>
      <c r="FX351" s="1">
        <v>-0.445065355101877</v>
      </c>
      <c r="FY351" s="1">
        <v>-0.37768468730488802</v>
      </c>
      <c r="FZ351" s="1">
        <v>-0.44371984791388702</v>
      </c>
      <c r="GA351" s="1">
        <v>-0.44</v>
      </c>
      <c r="GB351" s="1">
        <v>-0.44173696167601101</v>
      </c>
      <c r="GC351" s="1">
        <v>-0.44062339091438801</v>
      </c>
      <c r="GD351" s="1">
        <v>-0.44055386024006099</v>
      </c>
      <c r="GE351" s="1">
        <v>-0.43988173473096498</v>
      </c>
      <c r="GF351" s="1">
        <v>-0.43920767493070301</v>
      </c>
      <c r="GG351" s="1">
        <v>-0.43869546417650901</v>
      </c>
      <c r="GH351" s="1">
        <v>-0.43908753207715401</v>
      </c>
      <c r="GI351" s="1">
        <v>-0.437556904928947</v>
      </c>
      <c r="GJ351" s="1">
        <v>-0.43664357533010201</v>
      </c>
      <c r="GK351" s="1">
        <v>-0.43465939132485198</v>
      </c>
      <c r="GL351" s="1">
        <v>-0.43359279518338001</v>
      </c>
      <c r="GM351" s="1">
        <v>-0.43366283747905099</v>
      </c>
      <c r="GN351" s="1">
        <v>-0.43410871066345502</v>
      </c>
      <c r="GO351" s="6">
        <v>-0.433316594917738</v>
      </c>
      <c r="GP351" s="1">
        <v>-0.43286551391439998</v>
      </c>
      <c r="GQ351" s="1">
        <v>-0.43207990496348597</v>
      </c>
      <c r="GR351" s="1">
        <v>-0.42980503199999998</v>
      </c>
      <c r="GS351" s="1">
        <v>-0.432335900897306</v>
      </c>
    </row>
    <row r="352" spans="1:201" x14ac:dyDescent="0.25">
      <c r="A352" s="2">
        <v>43556</v>
      </c>
      <c r="DS352" s="1">
        <v>-0.48</v>
      </c>
      <c r="DT352" s="1">
        <v>-0.45</v>
      </c>
      <c r="DU352" s="1">
        <v>-0.448694861</v>
      </c>
      <c r="DV352" s="1">
        <v>-0.45</v>
      </c>
      <c r="DW352" s="1">
        <v>-0.46</v>
      </c>
      <c r="DX352" s="1">
        <v>-0.46</v>
      </c>
      <c r="DY352" s="1">
        <v>-0.44</v>
      </c>
      <c r="DZ352" s="1">
        <v>-0.43265470924691501</v>
      </c>
      <c r="EA352" s="1">
        <v>-0.50602016100000002</v>
      </c>
      <c r="EB352" s="1">
        <v>-0.52285564494358805</v>
      </c>
      <c r="EC352" s="1">
        <v>-0.52259817852536505</v>
      </c>
      <c r="ED352" s="1">
        <v>-0.48477130364826398</v>
      </c>
      <c r="EE352" s="1">
        <v>-0.50638554800000002</v>
      </c>
      <c r="EF352" s="1">
        <v>-0.52211068652333603</v>
      </c>
      <c r="EG352" s="1">
        <v>-0.52</v>
      </c>
      <c r="EH352" s="1">
        <v>-0.50697975750633795</v>
      </c>
      <c r="EI352" s="1">
        <v>-0.509675695128884</v>
      </c>
      <c r="EJ352" s="1">
        <v>-0.509937438292967</v>
      </c>
      <c r="EK352" s="1">
        <v>-0.50974095642885398</v>
      </c>
      <c r="EL352" s="1">
        <v>-0.51130642650033797</v>
      </c>
      <c r="EM352" s="1">
        <v>-0.52205576231787898</v>
      </c>
      <c r="EN352" s="1">
        <v>-0.52157779873592103</v>
      </c>
      <c r="EO352" s="1">
        <v>-0.52047755471605195</v>
      </c>
      <c r="EP352" s="1">
        <v>-0.52050178614807097</v>
      </c>
      <c r="EQ352" s="1">
        <v>-0.518005612237463</v>
      </c>
      <c r="ER352" s="1">
        <v>-0.45467639662931503</v>
      </c>
      <c r="ES352" s="1">
        <v>-0.45261951481784202</v>
      </c>
      <c r="ET352" s="1">
        <v>-0.44181791919685398</v>
      </c>
      <c r="EU352" s="1">
        <v>-0.433904152343357</v>
      </c>
      <c r="EV352" s="1">
        <v>-0.27431960202147898</v>
      </c>
      <c r="EW352" s="1">
        <v>-0.29431878664214201</v>
      </c>
      <c r="EX352" s="1">
        <v>-0.29151189470218197</v>
      </c>
      <c r="EY352" s="1">
        <v>-0.26753995402508401</v>
      </c>
      <c r="EZ352" s="1">
        <v>-0.27614642575250697</v>
      </c>
      <c r="FA352" s="1">
        <v>-0.26765523549016701</v>
      </c>
      <c r="FB352" s="1">
        <v>-0.268037242393251</v>
      </c>
      <c r="FC352" s="1">
        <v>-0.25200747671061702</v>
      </c>
      <c r="FD352" s="1">
        <v>-0.25464126737223097</v>
      </c>
      <c r="FE352" s="1">
        <v>-0.26091056152717301</v>
      </c>
      <c r="FF352" s="1">
        <v>-0.271563319729694</v>
      </c>
      <c r="FG352" s="1">
        <v>-0.27069315734349803</v>
      </c>
      <c r="FH352" s="1">
        <v>-0.288703291385497</v>
      </c>
      <c r="FI352" s="1">
        <v>-0.29071682300000001</v>
      </c>
      <c r="FJ352" s="1">
        <v>-0.247033036860795</v>
      </c>
      <c r="FK352" s="1">
        <v>-0.25545252619841902</v>
      </c>
      <c r="FL352" s="1">
        <v>-0.25778092251693202</v>
      </c>
      <c r="FM352" s="1">
        <v>-0.26605178805694801</v>
      </c>
      <c r="FN352" s="1">
        <v>-0.35429531662499297</v>
      </c>
      <c r="FO352" s="1">
        <v>-0.28327283210320903</v>
      </c>
      <c r="FP352" s="1">
        <v>-0.29115890996784199</v>
      </c>
      <c r="FQ352" s="1">
        <v>-0.296475112920289</v>
      </c>
      <c r="FR352" s="1">
        <v>-0.31</v>
      </c>
      <c r="FS352" s="1">
        <v>-0.36844200711824898</v>
      </c>
      <c r="FT352" s="1">
        <v>-0.50997698188280405</v>
      </c>
      <c r="FU352" s="1">
        <v>-0.51100674327218698</v>
      </c>
      <c r="FV352" s="1">
        <v>-0.51113342624702196</v>
      </c>
      <c r="FW352" s="1">
        <v>-0.51019332012607899</v>
      </c>
      <c r="FX352" s="1">
        <v>-0.51026616780536505</v>
      </c>
      <c r="FY352" s="1">
        <v>-0.43833431025942698</v>
      </c>
      <c r="FZ352" s="1">
        <v>-0.50896621663874597</v>
      </c>
      <c r="GA352" s="1">
        <v>-0.51</v>
      </c>
      <c r="GB352" s="1">
        <v>-0.50693265325612202</v>
      </c>
      <c r="GC352" s="1">
        <v>-0.50585068830608404</v>
      </c>
      <c r="GD352" s="1">
        <v>-0.50574949094812005</v>
      </c>
      <c r="GE352" s="1">
        <v>-0.50527308533418502</v>
      </c>
      <c r="GF352" s="1">
        <v>-0.50473779336792601</v>
      </c>
      <c r="GG352" s="1">
        <v>-0.50425463896176004</v>
      </c>
      <c r="GH352" s="1">
        <v>-0.50418614972115405</v>
      </c>
      <c r="GI352" s="1">
        <v>-0.50270513241280901</v>
      </c>
      <c r="GJ352" s="1">
        <v>-0.50067137207788004</v>
      </c>
      <c r="GK352" s="1">
        <v>-0.49874882745710902</v>
      </c>
      <c r="GL352" s="1">
        <v>-0.496439524217899</v>
      </c>
      <c r="GM352" s="1">
        <v>-0.49637972232403299</v>
      </c>
      <c r="GN352" s="1">
        <v>-0.49655711205236402</v>
      </c>
      <c r="GO352" s="6">
        <v>-0.496164123111561</v>
      </c>
      <c r="GP352" s="1">
        <v>-0.49565304110680602</v>
      </c>
      <c r="GQ352" s="1">
        <v>-0.489816066868622</v>
      </c>
      <c r="GR352" s="1">
        <v>-0.49206593500000001</v>
      </c>
      <c r="GS352" s="1">
        <v>-0.48651044792319997</v>
      </c>
    </row>
    <row r="353" spans="1:201" x14ac:dyDescent="0.25">
      <c r="A353" s="2">
        <v>43586</v>
      </c>
      <c r="DT353" s="1">
        <v>-0.42</v>
      </c>
      <c r="DU353" s="1">
        <v>-0.417413427</v>
      </c>
      <c r="DV353" s="1">
        <v>-0.42</v>
      </c>
      <c r="DW353" s="1">
        <v>-0.44</v>
      </c>
      <c r="DX353" s="1">
        <v>-0.44</v>
      </c>
      <c r="DY353" s="1">
        <v>-0.43</v>
      </c>
      <c r="DZ353" s="1">
        <v>-0.43292635293548898</v>
      </c>
      <c r="EA353" s="1">
        <v>-0.409047616</v>
      </c>
      <c r="EB353" s="1">
        <v>-0.42899521496381998</v>
      </c>
      <c r="EC353" s="1">
        <v>-0.42858598780923701</v>
      </c>
      <c r="ED353" s="1">
        <v>-0.426340966183342</v>
      </c>
      <c r="EE353" s="1">
        <v>-0.46563072999999999</v>
      </c>
      <c r="EF353" s="1">
        <v>-0.42894682084123598</v>
      </c>
      <c r="EG353" s="1">
        <v>-0.43</v>
      </c>
      <c r="EH353" s="1">
        <v>-0.42937865635876599</v>
      </c>
      <c r="EI353" s="1">
        <v>-0.42908831782779899</v>
      </c>
      <c r="EJ353" s="1">
        <v>-0.42918044379091702</v>
      </c>
      <c r="EK353" s="1">
        <v>-0.42888295632773599</v>
      </c>
      <c r="EL353" s="1">
        <v>-0.42960529445842599</v>
      </c>
      <c r="EM353" s="1">
        <v>-0.42854323237165898</v>
      </c>
      <c r="EN353" s="1">
        <v>-0.42783983378380502</v>
      </c>
      <c r="EO353" s="1">
        <v>-0.426665042419834</v>
      </c>
      <c r="EP353" s="1">
        <v>-0.42638565549095098</v>
      </c>
      <c r="EQ353" s="1">
        <v>-0.42382241498085299</v>
      </c>
      <c r="ER353" s="1">
        <v>-0.42087270985110597</v>
      </c>
      <c r="ES353" s="1">
        <v>-0.41356058893209002</v>
      </c>
      <c r="ET353" s="1">
        <v>-0.411480096822611</v>
      </c>
      <c r="EU353" s="1">
        <v>-0.40648776628267203</v>
      </c>
      <c r="EV353" s="1">
        <v>-0.28182994963020602</v>
      </c>
      <c r="EW353" s="1">
        <v>-0.261874432848413</v>
      </c>
      <c r="EX353" s="1">
        <v>-0.25984012736194401</v>
      </c>
      <c r="EY353" s="1">
        <v>-0.269421662294764</v>
      </c>
      <c r="EZ353" s="1">
        <v>-0.28342956519559498</v>
      </c>
      <c r="FA353" s="1">
        <v>-0.270887995812164</v>
      </c>
      <c r="FB353" s="1">
        <v>-0.26385495630403</v>
      </c>
      <c r="FC353" s="1">
        <v>-0.26168676307245597</v>
      </c>
      <c r="FD353" s="1">
        <v>-0.26501591667301699</v>
      </c>
      <c r="FE353" s="1">
        <v>-0.26394207321333601</v>
      </c>
      <c r="FF353" s="1">
        <v>-0.27058513335498102</v>
      </c>
      <c r="FG353" s="1">
        <v>-0.25881080989171901</v>
      </c>
      <c r="FH353" s="1">
        <v>-0.24752056936022199</v>
      </c>
      <c r="FI353" s="1">
        <v>-0.24700344199999999</v>
      </c>
      <c r="FJ353" s="1">
        <v>-0.238247854327682</v>
      </c>
      <c r="FK353" s="1">
        <v>-0.22645268940173999</v>
      </c>
      <c r="FL353" s="1">
        <v>-0.228457657313582</v>
      </c>
      <c r="FM353" s="1">
        <v>-0.23490559458475099</v>
      </c>
      <c r="FN353" s="1">
        <v>-0.24270354394233601</v>
      </c>
      <c r="FO353" s="1">
        <v>-0.23891289363849499</v>
      </c>
      <c r="FP353" s="1">
        <v>-0.248273315650099</v>
      </c>
      <c r="FQ353" s="1">
        <v>-0.24842775415096699</v>
      </c>
      <c r="FR353" s="1">
        <v>-0.26</v>
      </c>
      <c r="FS353" s="1">
        <v>-0.31629768879341902</v>
      </c>
      <c r="FT353" s="1">
        <v>-0.430660537934212</v>
      </c>
      <c r="FU353" s="1">
        <v>-0.43163005749080302</v>
      </c>
      <c r="FV353" s="1">
        <v>-0.43156153560879601</v>
      </c>
      <c r="FW353" s="1">
        <v>-0.43041791739489299</v>
      </c>
      <c r="FX353" s="1">
        <v>-0.43055555097234099</v>
      </c>
      <c r="FY353" s="1">
        <v>-0.345288781483644</v>
      </c>
      <c r="FZ353" s="1">
        <v>-0.429040452155875</v>
      </c>
      <c r="GA353" s="1">
        <v>-0.43</v>
      </c>
      <c r="GB353" s="1">
        <v>-0.426887160619491</v>
      </c>
      <c r="GC353" s="1">
        <v>-0.42570012520454598</v>
      </c>
      <c r="GD353" s="1">
        <v>-0.42543532604947198</v>
      </c>
      <c r="GE353" s="1">
        <v>-0.42476412450893902</v>
      </c>
      <c r="GF353" s="1">
        <v>-0.42404820384761899</v>
      </c>
      <c r="GG353" s="1">
        <v>-0.42344807246233601</v>
      </c>
      <c r="GH353" s="1">
        <v>-0.42293859114197802</v>
      </c>
      <c r="GI353" s="1">
        <v>-0.42143222995253499</v>
      </c>
      <c r="GJ353" s="1">
        <v>-0.419380418465782</v>
      </c>
      <c r="GK353" s="1">
        <v>-0.41737709129945999</v>
      </c>
      <c r="GL353" s="1">
        <v>-0.41604911989195298</v>
      </c>
      <c r="GM353" s="1">
        <v>-0.41626790014583598</v>
      </c>
      <c r="GN353" s="1">
        <v>-0.41645556394937999</v>
      </c>
      <c r="GO353" s="6">
        <v>-0.41590185836510501</v>
      </c>
      <c r="GP353" s="1">
        <v>-0.41536747804336099</v>
      </c>
      <c r="GQ353" s="1">
        <v>-0.418902414407263</v>
      </c>
      <c r="GR353" s="1">
        <v>-0.42195057800000002</v>
      </c>
      <c r="GS353" s="1">
        <v>-0.420797477550932</v>
      </c>
    </row>
    <row r="354" spans="1:201" x14ac:dyDescent="0.25">
      <c r="A354" s="2">
        <v>43617</v>
      </c>
      <c r="DU354" s="1">
        <v>-0.36840632299999998</v>
      </c>
      <c r="DV354" s="1">
        <v>-0.37</v>
      </c>
      <c r="DW354" s="1">
        <v>-0.37</v>
      </c>
      <c r="DX354" s="1">
        <v>-0.37</v>
      </c>
      <c r="DY354" s="1">
        <v>-0.36</v>
      </c>
      <c r="DZ354" s="1">
        <v>-0.36275510423342999</v>
      </c>
      <c r="EA354" s="1">
        <v>-0.40675631800000001</v>
      </c>
      <c r="EB354" s="1">
        <v>-0.42125853650934603</v>
      </c>
      <c r="EC354" s="1">
        <v>-0.42070529539670898</v>
      </c>
      <c r="ED354" s="1">
        <v>-0.39216336818880398</v>
      </c>
      <c r="EE354" s="1">
        <v>-0.41704552</v>
      </c>
      <c r="EF354" s="1">
        <v>-0.388060048165352</v>
      </c>
      <c r="EG354" s="1">
        <v>-0.38</v>
      </c>
      <c r="EH354" s="1">
        <v>-0.37847462733906001</v>
      </c>
      <c r="EI354" s="1">
        <v>-0.38337352119194101</v>
      </c>
      <c r="EJ354" s="1">
        <v>-0.38340814030465897</v>
      </c>
      <c r="EK354" s="1">
        <v>-0.38266318595764998</v>
      </c>
      <c r="EL354" s="1">
        <v>-0.384440819738679</v>
      </c>
      <c r="EM354" s="1">
        <v>-0.388378859244773</v>
      </c>
      <c r="EN354" s="1">
        <v>-0.387712909364547</v>
      </c>
      <c r="EO354" s="1">
        <v>-0.38645879876688199</v>
      </c>
      <c r="EP354" s="1">
        <v>-0.38641793557354998</v>
      </c>
      <c r="EQ354" s="1">
        <v>-0.38383576709141498</v>
      </c>
      <c r="ER354" s="1">
        <v>-0.39001815574015702</v>
      </c>
      <c r="ES354" s="1">
        <v>-0.40976072587384998</v>
      </c>
      <c r="ET354" s="1">
        <v>-0.407598146570262</v>
      </c>
      <c r="EU354" s="1">
        <v>-0.38016124299965198</v>
      </c>
      <c r="EV354" s="1">
        <v>-0.23911114449124601</v>
      </c>
      <c r="EW354" s="1">
        <v>-0.236467637266222</v>
      </c>
      <c r="EX354" s="1">
        <v>-0.235092778005006</v>
      </c>
      <c r="EY354" s="1">
        <v>-0.23366954456648201</v>
      </c>
      <c r="EZ354" s="1">
        <v>-0.25899930171727897</v>
      </c>
      <c r="FA354" s="1">
        <v>-0.22949333698841101</v>
      </c>
      <c r="FB354" s="1">
        <v>-0.22961722173493801</v>
      </c>
      <c r="FC354" s="1">
        <v>-0.22935096392909801</v>
      </c>
      <c r="FD354" s="1">
        <v>-0.247818553156332</v>
      </c>
      <c r="FE354" s="1">
        <v>-0.26374141083466601</v>
      </c>
      <c r="FF354" s="1">
        <v>-0.23500163844916999</v>
      </c>
      <c r="FG354" s="1">
        <v>-0.230754462313324</v>
      </c>
      <c r="FH354" s="1">
        <v>-0.23157487056907899</v>
      </c>
      <c r="FI354" s="1">
        <v>-0.23448038500000001</v>
      </c>
      <c r="FJ354" s="1">
        <v>-0.248056284558763</v>
      </c>
      <c r="FK354" s="1">
        <v>-0.25017240520759398</v>
      </c>
      <c r="FL354" s="1">
        <v>-0.25127983410555899</v>
      </c>
      <c r="FM354" s="1">
        <v>-0.25154450809711598</v>
      </c>
      <c r="FN354" s="1">
        <v>-0.25471445933192399</v>
      </c>
      <c r="FO354" s="1">
        <v>-0.25657751881938401</v>
      </c>
      <c r="FP354" s="1">
        <v>-0.25895462636539701</v>
      </c>
      <c r="FQ354" s="1">
        <v>-0.27491705812858502</v>
      </c>
      <c r="FR354" s="1">
        <v>-0.26</v>
      </c>
      <c r="FS354" s="1">
        <v>-0.32000407616903898</v>
      </c>
      <c r="FT354" s="1">
        <v>-0.38989263131111801</v>
      </c>
      <c r="FU354" s="1">
        <v>-0.39087712395054502</v>
      </c>
      <c r="FV354" s="1">
        <v>-0.38815764034070599</v>
      </c>
      <c r="FW354" s="1">
        <v>-0.386852607552857</v>
      </c>
      <c r="FX354" s="1">
        <v>-0.38719811083356098</v>
      </c>
      <c r="FY354" s="1">
        <v>-0.36079543016094801</v>
      </c>
      <c r="FZ354" s="1">
        <v>-0.38579583577663101</v>
      </c>
      <c r="GA354" s="1">
        <v>-0.39</v>
      </c>
      <c r="GB354" s="1">
        <v>-0.38385075635447102</v>
      </c>
      <c r="GC354" s="1">
        <v>-0.38272521757675698</v>
      </c>
      <c r="GD354" s="1">
        <v>-0.38257180377570998</v>
      </c>
      <c r="GE354" s="1">
        <v>-0.38184359517187699</v>
      </c>
      <c r="GF354" s="1">
        <v>-0.38117633306792198</v>
      </c>
      <c r="GG354" s="1">
        <v>-0.38064060530525001</v>
      </c>
      <c r="GH354" s="1">
        <v>-0.38070512675756302</v>
      </c>
      <c r="GI354" s="1">
        <v>-0.37924714009660898</v>
      </c>
      <c r="GJ354" s="1">
        <v>-0.37725205364371001</v>
      </c>
      <c r="GK354" s="1">
        <v>-0.37526236303294802</v>
      </c>
      <c r="GL354" s="1">
        <v>-0.35984665625985801</v>
      </c>
      <c r="GM354" s="1">
        <v>-0.35978801861551502</v>
      </c>
      <c r="GN354" s="1">
        <v>-0.36009886992037798</v>
      </c>
      <c r="GO354" s="6">
        <v>-0.35928967348506402</v>
      </c>
      <c r="GP354" s="1">
        <v>-0.35877781441110101</v>
      </c>
      <c r="GQ354" s="1">
        <v>-0.35545626765420102</v>
      </c>
      <c r="GR354" s="1">
        <v>-0.35327554900000002</v>
      </c>
      <c r="GS354" s="1">
        <v>-0.35820226049767401</v>
      </c>
    </row>
    <row r="355" spans="1:201" x14ac:dyDescent="0.25">
      <c r="A355" s="2">
        <v>43647</v>
      </c>
      <c r="DV355" s="1">
        <v>-0.55000000000000004</v>
      </c>
      <c r="DW355" s="1">
        <v>-0.51</v>
      </c>
      <c r="DX355" s="1">
        <v>-0.49</v>
      </c>
      <c r="DY355" s="1">
        <v>-0.5</v>
      </c>
      <c r="DZ355" s="1">
        <v>-0.49934080414826398</v>
      </c>
      <c r="EA355" s="1">
        <v>-0.57614311100000004</v>
      </c>
      <c r="EB355" s="1">
        <v>-0.59249929973635096</v>
      </c>
      <c r="EC355" s="1">
        <v>-0.59172922451963295</v>
      </c>
      <c r="ED355" s="1">
        <v>-0.548540793624816</v>
      </c>
      <c r="EE355" s="1">
        <v>-0.58714292300000004</v>
      </c>
      <c r="EF355" s="1">
        <v>-0.591006963940371</v>
      </c>
      <c r="EG355" s="1">
        <v>-0.59</v>
      </c>
      <c r="EH355" s="1">
        <v>-0.58227877248191695</v>
      </c>
      <c r="EI355" s="1">
        <v>-0.59361639794611998</v>
      </c>
      <c r="EJ355" s="1">
        <v>-0.59389182875815605</v>
      </c>
      <c r="EK355" s="1">
        <v>-0.59347500929227104</v>
      </c>
      <c r="EL355" s="1">
        <v>-0.59518738187468601</v>
      </c>
      <c r="EM355" s="1">
        <v>-0.59600081933516802</v>
      </c>
      <c r="EN355" s="1">
        <v>-0.59551691270705498</v>
      </c>
      <c r="EO355" s="1">
        <v>-0.59447948311476195</v>
      </c>
      <c r="EP355" s="1">
        <v>-0.59461276875360003</v>
      </c>
      <c r="EQ355" s="1">
        <v>-0.60429894190006905</v>
      </c>
      <c r="ER355" s="1">
        <v>-0.54295241822510998</v>
      </c>
      <c r="ES355" s="1">
        <v>-0.539496079452919</v>
      </c>
      <c r="ET355" s="1">
        <v>-0.53845169652172498</v>
      </c>
      <c r="EU355" s="1">
        <v>-0.54205955959830898</v>
      </c>
      <c r="EV355" s="1">
        <v>-0.37876611777782598</v>
      </c>
      <c r="EW355" s="1">
        <v>-0.37636049739947802</v>
      </c>
      <c r="EX355" s="1">
        <v>-0.37448923518946697</v>
      </c>
      <c r="EY355" s="1">
        <v>-0.36990295253855199</v>
      </c>
      <c r="EZ355" s="1">
        <v>-0.36797998346175298</v>
      </c>
      <c r="FA355" s="1">
        <v>-0.38949092627829701</v>
      </c>
      <c r="FB355" s="1">
        <v>-0.38939312406403798</v>
      </c>
      <c r="FC355" s="1">
        <v>-0.37686937384460001</v>
      </c>
      <c r="FD355" s="1">
        <v>-0.37733675824662499</v>
      </c>
      <c r="FE355" s="1">
        <v>-0.377657416268948</v>
      </c>
      <c r="FF355" s="1">
        <v>-0.38183628801553399</v>
      </c>
      <c r="FG355" s="1">
        <v>-0.380301505136107</v>
      </c>
      <c r="FH355" s="1">
        <v>-0.37590691862324499</v>
      </c>
      <c r="FI355" s="1">
        <v>-0.37907326000000002</v>
      </c>
      <c r="FJ355" s="1">
        <v>-0.374802976762455</v>
      </c>
      <c r="FK355" s="1">
        <v>-0.37510394560022498</v>
      </c>
      <c r="FL355" s="1">
        <v>-0.37698389274977401</v>
      </c>
      <c r="FM355" s="1">
        <v>-0.38345385394215598</v>
      </c>
      <c r="FN355" s="1">
        <v>-0.38646222818273801</v>
      </c>
      <c r="FO355" s="1">
        <v>-0.383603910341903</v>
      </c>
      <c r="FP355" s="1">
        <v>-0.37392498997594797</v>
      </c>
      <c r="FQ355" s="1">
        <v>-0.37111070028473803</v>
      </c>
      <c r="FR355" s="1">
        <v>-0.38</v>
      </c>
      <c r="FS355" s="1">
        <v>-0.39988920044764997</v>
      </c>
      <c r="FT355" s="1">
        <v>-0.595822195216271</v>
      </c>
      <c r="FU355" s="1">
        <v>-0.596993165296684</v>
      </c>
      <c r="FV355" s="1">
        <v>-0.59716624895302095</v>
      </c>
      <c r="FW355" s="1">
        <v>-0.59618426632282495</v>
      </c>
      <c r="FX355" s="1">
        <v>-0.59668312131956003</v>
      </c>
      <c r="FY355" s="1">
        <v>-0.51285489311048904</v>
      </c>
      <c r="FZ355" s="1">
        <v>-0.59568246866918595</v>
      </c>
      <c r="GA355" s="1">
        <v>-0.6</v>
      </c>
      <c r="GB355" s="1">
        <v>-0.59408969682730195</v>
      </c>
      <c r="GC355" s="1">
        <v>-0.59316331278934498</v>
      </c>
      <c r="GD355" s="1">
        <v>-0.59316226443443598</v>
      </c>
      <c r="GE355" s="1">
        <v>-0.59276040021724197</v>
      </c>
      <c r="GF355" s="1">
        <v>-0.59239880233188502</v>
      </c>
      <c r="GG355" s="1">
        <v>-0.59207267336510006</v>
      </c>
      <c r="GH355" s="1">
        <v>-0.59197928166902902</v>
      </c>
      <c r="GI355" s="1">
        <v>-0.57947255102049799</v>
      </c>
      <c r="GJ355" s="1">
        <v>-0.56915730222655503</v>
      </c>
      <c r="GK355" s="1">
        <v>-0.567348077725366</v>
      </c>
      <c r="GL355" s="1">
        <v>-0.56600510847358498</v>
      </c>
      <c r="GM355" s="1">
        <v>-0.56592818587896299</v>
      </c>
      <c r="GN355" s="1">
        <v>-0.56598257326852097</v>
      </c>
      <c r="GO355" s="6">
        <v>-0.56501334973491002</v>
      </c>
      <c r="GP355" s="1">
        <v>-0.56429707403153895</v>
      </c>
      <c r="GQ355" s="1">
        <v>-0.57420959186695597</v>
      </c>
      <c r="GR355" s="1">
        <v>-0.57230836600000001</v>
      </c>
      <c r="GS355" s="1">
        <v>-0.57142059394312605</v>
      </c>
    </row>
    <row r="356" spans="1:201" x14ac:dyDescent="0.25">
      <c r="A356" s="2">
        <v>43678</v>
      </c>
      <c r="DW356" s="1">
        <v>-0.32</v>
      </c>
      <c r="DX356" s="1">
        <v>-0.33</v>
      </c>
      <c r="DY356" s="1">
        <v>-0.33</v>
      </c>
      <c r="DZ356" s="1">
        <v>-0.320503669987099</v>
      </c>
      <c r="EA356" s="1">
        <v>-0.30031873599999998</v>
      </c>
      <c r="EB356" s="1">
        <v>-0.33566923603933801</v>
      </c>
      <c r="EC356" s="1">
        <v>-0.33285816195212298</v>
      </c>
      <c r="ED356" s="1">
        <v>-0.32489146618686998</v>
      </c>
      <c r="EE356" s="1">
        <v>-0.32791036200000001</v>
      </c>
      <c r="EF356" s="1">
        <v>-0.33918028909898901</v>
      </c>
      <c r="EG356" s="1">
        <v>-0.34</v>
      </c>
      <c r="EH356" s="1">
        <v>-0.34127966691859601</v>
      </c>
      <c r="EI356" s="1">
        <v>-0.34092498107680003</v>
      </c>
      <c r="EJ356" s="1">
        <v>-0.340907963440649</v>
      </c>
      <c r="EK356" s="1">
        <v>-0.34008517087642398</v>
      </c>
      <c r="EL356" s="1">
        <v>-0.34150683769971801</v>
      </c>
      <c r="EM356" s="1">
        <v>-0.34024819892166203</v>
      </c>
      <c r="EN356" s="1">
        <v>-0.33949928568430199</v>
      </c>
      <c r="EO356" s="1">
        <v>-0.33824796662770801</v>
      </c>
      <c r="EP356" s="1">
        <v>-0.338130835626477</v>
      </c>
      <c r="EQ356" s="1">
        <v>-0.335558691503963</v>
      </c>
      <c r="ER356" s="1">
        <v>-0.34628716306829599</v>
      </c>
      <c r="ES356" s="1">
        <v>-0.32758630785112097</v>
      </c>
      <c r="ET356" s="1">
        <v>-0.32540029725304198</v>
      </c>
      <c r="EU356" s="1">
        <v>-0.33805545768692302</v>
      </c>
      <c r="EV356" s="1">
        <v>-1.7300944687397599E-2</v>
      </c>
      <c r="EW356" s="1">
        <v>-1.1566296829557701E-2</v>
      </c>
      <c r="EX356" s="1">
        <v>-8.7699074148896907E-3</v>
      </c>
      <c r="EY356" s="1">
        <v>-1.2217353800063799E-3</v>
      </c>
      <c r="EZ356" s="1">
        <v>-5.8049471664281397E-4</v>
      </c>
      <c r="FA356" s="1">
        <v>4.7896345848170698E-3</v>
      </c>
      <c r="FB356" s="1">
        <v>1.2287571701610401E-2</v>
      </c>
      <c r="FC356" s="1">
        <v>1.31549343050454E-2</v>
      </c>
      <c r="FD356" s="1">
        <v>-1.1883589297910601E-2</v>
      </c>
      <c r="FE356" s="1">
        <v>-6.7334958461834097E-3</v>
      </c>
      <c r="FF356" s="1">
        <v>2.9408343954322202E-3</v>
      </c>
      <c r="FG356" s="1">
        <v>8.6467954413253003E-5</v>
      </c>
      <c r="FH356" s="1">
        <v>-1.8755452414680499E-3</v>
      </c>
      <c r="FI356" s="1">
        <v>-6.9654950000000004E-3</v>
      </c>
      <c r="FJ356" s="1">
        <v>-3.8323655118824601E-2</v>
      </c>
      <c r="FK356" s="1">
        <v>-4.1753921662519601E-2</v>
      </c>
      <c r="FL356" s="1">
        <v>-4.0520665193951602E-2</v>
      </c>
      <c r="FM356" s="1">
        <v>-4.5430628555180499E-2</v>
      </c>
      <c r="FN356" s="1">
        <v>-5.4971903391563999E-2</v>
      </c>
      <c r="FO356" s="1">
        <v>-4.7639633155788098E-2</v>
      </c>
      <c r="FP356" s="1">
        <v>-5.7573993030842797E-2</v>
      </c>
      <c r="FQ356" s="1">
        <v>-6.4216616026694706E-2</v>
      </c>
      <c r="FR356" s="1">
        <v>-7.0000000000000007E-2</v>
      </c>
      <c r="FS356" s="1">
        <v>-0.25047532538557199</v>
      </c>
      <c r="FT356" s="1">
        <v>-0.35303052903855803</v>
      </c>
      <c r="FU356" s="1">
        <v>-0.35390509045053098</v>
      </c>
      <c r="FV356" s="1">
        <v>-0.34878577766282798</v>
      </c>
      <c r="FW356" s="1">
        <v>-0.34738104693312</v>
      </c>
      <c r="FX356" s="1">
        <v>-0.347715683636037</v>
      </c>
      <c r="FY356" s="1">
        <v>-0.30688618675465301</v>
      </c>
      <c r="FZ356" s="1">
        <v>-0.34620925982546202</v>
      </c>
      <c r="GA356" s="1">
        <v>-0.35</v>
      </c>
      <c r="GB356" s="1">
        <v>-0.34419909216046302</v>
      </c>
      <c r="GC356" s="1">
        <v>-0.343055514034597</v>
      </c>
      <c r="GD356" s="1">
        <v>-0.342781405765824</v>
      </c>
      <c r="GE356" s="1">
        <v>-0.341903585033701</v>
      </c>
      <c r="GF356" s="1">
        <v>-0.34106949007581899</v>
      </c>
      <c r="GG356" s="1">
        <v>-0.34038845944478702</v>
      </c>
      <c r="GH356" s="1">
        <v>-0.340230623231913</v>
      </c>
      <c r="GI356" s="1">
        <v>-0.33862094103075702</v>
      </c>
      <c r="GJ356" s="1">
        <v>-0.33166172111161701</v>
      </c>
      <c r="GK356" s="1">
        <v>-0.32966745939588499</v>
      </c>
      <c r="GL356" s="1">
        <v>-0.30888468630329502</v>
      </c>
      <c r="GM356" s="1">
        <v>-0.30897564300749403</v>
      </c>
      <c r="GN356" s="1">
        <v>-0.30910626063438201</v>
      </c>
      <c r="GO356" s="6">
        <v>-0.30800864111732301</v>
      </c>
      <c r="GP356" s="1">
        <v>-0.30732123506638998</v>
      </c>
      <c r="GQ356" s="1">
        <v>-0.32263035156762498</v>
      </c>
      <c r="GR356" s="1">
        <v>-0.328391286</v>
      </c>
      <c r="GS356" s="1">
        <v>-0.31919233282266402</v>
      </c>
    </row>
    <row r="357" spans="1:201" x14ac:dyDescent="0.25">
      <c r="A357" s="2">
        <v>43709</v>
      </c>
      <c r="DX357" s="1">
        <v>-0.36</v>
      </c>
      <c r="DY357" s="1">
        <v>-0.35</v>
      </c>
      <c r="DZ357" s="1">
        <v>-0.36008209878422598</v>
      </c>
      <c r="EA357" s="1">
        <v>-0.36590617600000003</v>
      </c>
      <c r="EB357" s="1">
        <v>-0.40175091907953298</v>
      </c>
      <c r="EC357" s="1">
        <v>-0.41170536322468199</v>
      </c>
      <c r="ED357" s="1">
        <v>-0.42292362631873698</v>
      </c>
      <c r="EE357" s="1">
        <v>-0.39801946999999999</v>
      </c>
      <c r="EF357" s="1">
        <v>-0.40003689087433503</v>
      </c>
      <c r="EG357" s="1">
        <v>-0.4</v>
      </c>
      <c r="EH357" s="1">
        <v>-0.39998368171793902</v>
      </c>
      <c r="EI357" s="1">
        <v>-0.39988928892922199</v>
      </c>
      <c r="EJ357" s="1">
        <v>-0.40002589694919999</v>
      </c>
      <c r="EK357" s="1">
        <v>-0.39928812242471701</v>
      </c>
      <c r="EL357" s="1">
        <v>-0.40169492804544898</v>
      </c>
      <c r="EM357" s="1">
        <v>-0.39542725412934099</v>
      </c>
      <c r="EN357" s="1">
        <v>-0.39484955447847803</v>
      </c>
      <c r="EO357" s="1">
        <v>-0.393587418286308</v>
      </c>
      <c r="EP357" s="1">
        <v>-0.39367290906754299</v>
      </c>
      <c r="EQ357" s="1">
        <v>-0.40310546129495001</v>
      </c>
      <c r="ER357" s="1">
        <v>-0.399819754911869</v>
      </c>
      <c r="ES357" s="1">
        <v>-0.406291982604982</v>
      </c>
      <c r="ET357" s="1">
        <v>-0.40827278808080503</v>
      </c>
      <c r="EU357" s="1">
        <v>-0.40424627521463702</v>
      </c>
      <c r="EV357" s="1">
        <v>-0.106341246011842</v>
      </c>
      <c r="EW357" s="1">
        <v>-0.102752525222855</v>
      </c>
      <c r="EX357" s="1">
        <v>-0.10030010462267799</v>
      </c>
      <c r="EY357" s="1">
        <v>-8.6642632938481304E-2</v>
      </c>
      <c r="EZ357" s="1">
        <v>-0.103467428941092</v>
      </c>
      <c r="FA357" s="1">
        <v>-9.8307939068727895E-2</v>
      </c>
      <c r="FB357" s="1">
        <v>-9.4529190801979093E-2</v>
      </c>
      <c r="FC357" s="1">
        <v>-9.4653518159823993E-2</v>
      </c>
      <c r="FD357" s="1">
        <v>-9.5333101416982896E-2</v>
      </c>
      <c r="FE357" s="1">
        <v>-8.7575538322812493E-2</v>
      </c>
      <c r="FF357" s="1">
        <v>-0.108463825066609</v>
      </c>
      <c r="FG357" s="1">
        <v>-0.108932387207801</v>
      </c>
      <c r="FH357" s="1">
        <v>-0.14129152848077101</v>
      </c>
      <c r="FI357" s="1">
        <v>-0.13870665600000001</v>
      </c>
      <c r="FJ357" s="1">
        <v>-0.13578987632891901</v>
      </c>
      <c r="FK357" s="1">
        <v>-0.13815732116208401</v>
      </c>
      <c r="FL357" s="1">
        <v>-0.14020769232560401</v>
      </c>
      <c r="FM357" s="1">
        <v>-0.14267615009578399</v>
      </c>
      <c r="FN357" s="1">
        <v>-0.129755427587704</v>
      </c>
      <c r="FO357" s="1">
        <v>-0.123179510013273</v>
      </c>
      <c r="FP357" s="1">
        <v>-0.18566108849968499</v>
      </c>
      <c r="FQ357" s="1">
        <v>-0.184087676352476</v>
      </c>
      <c r="FR357" s="1">
        <v>-0.19</v>
      </c>
      <c r="FS357" s="1">
        <v>-0.36165646590086398</v>
      </c>
      <c r="FT357" s="1">
        <v>-0.41893985267339101</v>
      </c>
      <c r="FU357" s="1">
        <v>-0.41993451936897702</v>
      </c>
      <c r="FV357" s="1">
        <v>-0.41975994821584001</v>
      </c>
      <c r="FW357" s="1">
        <v>-0.41848663081121401</v>
      </c>
      <c r="FX357" s="1">
        <v>-0.418728496426573</v>
      </c>
      <c r="FY357" s="1">
        <v>-0.38191017948132999</v>
      </c>
      <c r="FZ357" s="1">
        <v>-0.41737131243347098</v>
      </c>
      <c r="GA357" s="1">
        <v>-0.42</v>
      </c>
      <c r="GB357" s="1">
        <v>-0.41546930610798899</v>
      </c>
      <c r="GC357" s="1">
        <v>-0.41440357318528298</v>
      </c>
      <c r="GD357" s="1">
        <v>-0.41427884764439998</v>
      </c>
      <c r="GE357" s="1">
        <v>-0.41358793155253198</v>
      </c>
      <c r="GF357" s="1">
        <v>-0.41300243439017797</v>
      </c>
      <c r="GG357" s="1">
        <v>-0.41248014511245401</v>
      </c>
      <c r="GH357" s="1">
        <v>-0.41275990805778801</v>
      </c>
      <c r="GI357" s="1">
        <v>-0.412967090570733</v>
      </c>
      <c r="GJ357" s="1">
        <v>-0.41099481300322199</v>
      </c>
      <c r="GK357" s="1">
        <v>-0.40911746616264</v>
      </c>
      <c r="GL357" s="1">
        <v>-0.40952627616265502</v>
      </c>
      <c r="GM357" s="1">
        <v>-0.40937819365542899</v>
      </c>
      <c r="GN357" s="1">
        <v>-0.40952187952473401</v>
      </c>
      <c r="GO357" s="6">
        <v>-0.40843914567311101</v>
      </c>
      <c r="GP357" s="1">
        <v>-0.40776867248565901</v>
      </c>
      <c r="GQ357" s="1">
        <v>-0.40492177309328597</v>
      </c>
      <c r="GR357" s="1">
        <v>-0.40488607100000001</v>
      </c>
      <c r="GS357" s="1">
        <v>-0.40387144472069703</v>
      </c>
    </row>
    <row r="358" spans="1:201" x14ac:dyDescent="0.25">
      <c r="A358" s="2">
        <v>43739</v>
      </c>
      <c r="DY358" s="1">
        <v>-0.51</v>
      </c>
      <c r="DZ358" s="1">
        <v>-0.418281889031201</v>
      </c>
      <c r="EA358" s="1">
        <v>-0.36286707000000001</v>
      </c>
      <c r="EB358" s="1">
        <v>-0.392485236475549</v>
      </c>
      <c r="EC358" s="1">
        <v>-0.39216842174820299</v>
      </c>
      <c r="ED358" s="1">
        <v>-0.41792523968928103</v>
      </c>
      <c r="EE358" s="1">
        <v>-0.391225979</v>
      </c>
      <c r="EF358" s="1">
        <v>-0.38972494364259302</v>
      </c>
      <c r="EG358" s="1">
        <v>-0.41</v>
      </c>
      <c r="EH358" s="1">
        <v>-0.40529459794225098</v>
      </c>
      <c r="EI358" s="1">
        <v>-0.40471722404250998</v>
      </c>
      <c r="EJ358" s="1">
        <v>-0.404461067240031</v>
      </c>
      <c r="EK358" s="1">
        <v>-0.40380974133057701</v>
      </c>
      <c r="EL358" s="1">
        <v>-0.40390635967987598</v>
      </c>
      <c r="EM358" s="1">
        <v>-0.40268055438231898</v>
      </c>
      <c r="EN358" s="1">
        <v>-0.40168585107592802</v>
      </c>
      <c r="EO358" s="1">
        <v>-0.40035975949450497</v>
      </c>
      <c r="EP358" s="1">
        <v>-0.39993046031728502</v>
      </c>
      <c r="EQ358" s="1">
        <v>-0.39938924558677502</v>
      </c>
      <c r="ER358" s="1">
        <v>-0.41088969088550997</v>
      </c>
      <c r="ES358" s="1">
        <v>-0.40753029711149502</v>
      </c>
      <c r="ET358" s="1">
        <v>-0.40470680573189499</v>
      </c>
      <c r="EU358" s="1">
        <v>-0.40431669510898599</v>
      </c>
      <c r="EV358" s="1">
        <v>-0.285648765518633</v>
      </c>
      <c r="EW358" s="1">
        <v>-0.282472106205787</v>
      </c>
      <c r="EX358" s="1">
        <v>-0.28049390274845798</v>
      </c>
      <c r="EY358" s="1">
        <v>-0.281507176773589</v>
      </c>
      <c r="EZ358" s="1">
        <v>-0.27142833301228197</v>
      </c>
      <c r="FA358" s="1">
        <v>-0.27517134199012899</v>
      </c>
      <c r="FB358" s="1">
        <v>-0.27561664851592899</v>
      </c>
      <c r="FC358" s="1">
        <v>-0.27216440314396001</v>
      </c>
      <c r="FD358" s="1">
        <v>-0.27545089660573702</v>
      </c>
      <c r="FE358" s="1">
        <v>-0.276980389646243</v>
      </c>
      <c r="FF358" s="1">
        <v>-0.28358480301147199</v>
      </c>
      <c r="FG358" s="1">
        <v>-0.28417257609201502</v>
      </c>
      <c r="FH358" s="1">
        <v>-0.28788500149214602</v>
      </c>
      <c r="FI358" s="1">
        <v>-0.29105943099999998</v>
      </c>
      <c r="FJ358" s="1">
        <v>-0.30261871948151198</v>
      </c>
      <c r="FK358" s="1">
        <v>-0.30444130053331803</v>
      </c>
      <c r="FL358" s="1">
        <v>-0.30290707479450502</v>
      </c>
      <c r="FM358" s="1">
        <v>-0.31300642323708999</v>
      </c>
      <c r="FN358" s="1">
        <v>-0.30831879335247397</v>
      </c>
      <c r="FO358" s="1">
        <v>-0.31695185419232202</v>
      </c>
      <c r="FP358" s="1">
        <v>-0.31852447300995501</v>
      </c>
      <c r="FQ358" s="1">
        <v>-0.31932148253031101</v>
      </c>
      <c r="FR358" s="1">
        <v>-0.32</v>
      </c>
      <c r="FS358" s="1">
        <v>-0.37159481549019702</v>
      </c>
      <c r="FT358" s="1">
        <v>-0.42512851950421299</v>
      </c>
      <c r="FU358" s="1">
        <v>-0.42606387715334598</v>
      </c>
      <c r="FV358" s="1">
        <v>-0.42594707145006899</v>
      </c>
      <c r="FW358" s="1">
        <v>-0.42476327404812703</v>
      </c>
      <c r="FX358" s="1">
        <v>-0.42492392553952801</v>
      </c>
      <c r="FY358" s="1">
        <v>-0.44134301148372801</v>
      </c>
      <c r="FZ358" s="1">
        <v>-0.42338817801414702</v>
      </c>
      <c r="GA358" s="1">
        <v>-0.42</v>
      </c>
      <c r="GB358" s="1">
        <v>-0.42125599790346702</v>
      </c>
      <c r="GC358" s="1">
        <v>-0.420061476120695</v>
      </c>
      <c r="GD358" s="1">
        <v>-0.41976405077501699</v>
      </c>
      <c r="GE358" s="1">
        <v>-0.41911332983813598</v>
      </c>
      <c r="GF358" s="1">
        <v>-0.41848148684618502</v>
      </c>
      <c r="GG358" s="1">
        <v>-0.417914755498632</v>
      </c>
      <c r="GH358" s="1">
        <v>-0.417207845615089</v>
      </c>
      <c r="GI358" s="1">
        <v>-0.41577179033656197</v>
      </c>
      <c r="GJ358" s="1">
        <v>-0.41800828606443702</v>
      </c>
      <c r="GK358" s="1">
        <v>-0.41596483846509602</v>
      </c>
      <c r="GL358" s="1">
        <v>-0.41449923228858299</v>
      </c>
      <c r="GM358" s="1">
        <v>-0.414469306995155</v>
      </c>
      <c r="GN358" s="1">
        <v>-0.41487380786239098</v>
      </c>
      <c r="GO358" s="6">
        <v>-0.41444283765082601</v>
      </c>
      <c r="GP358" s="1">
        <v>-0.41409855366549397</v>
      </c>
      <c r="GQ358" s="1">
        <v>-0.41894288444400002</v>
      </c>
      <c r="GR358" s="1">
        <v>-0.41677387900000001</v>
      </c>
      <c r="GS358" s="1">
        <v>-0.41565796354345902</v>
      </c>
    </row>
    <row r="359" spans="1:201" x14ac:dyDescent="0.25">
      <c r="A359" s="2">
        <v>43770</v>
      </c>
      <c r="DZ359" s="1">
        <v>-0.65265011842324605</v>
      </c>
      <c r="EA359" s="1">
        <v>-0.63371161499999995</v>
      </c>
      <c r="EB359" s="1">
        <v>-0.64246799299899604</v>
      </c>
      <c r="EC359" s="1">
        <v>-0.64427009645362199</v>
      </c>
      <c r="ED359" s="1">
        <v>-0.66882636729488898</v>
      </c>
      <c r="EE359" s="1">
        <v>-0.63416753100000001</v>
      </c>
      <c r="EF359" s="1">
        <v>-0.63671834012791095</v>
      </c>
      <c r="EG359" s="1">
        <v>-0.64</v>
      </c>
      <c r="EH359" s="1">
        <v>-0.63839368937697205</v>
      </c>
      <c r="EI359" s="1">
        <v>-0.63697988930831595</v>
      </c>
      <c r="EJ359" s="1">
        <v>-0.63713612972475198</v>
      </c>
      <c r="EK359" s="1">
        <v>-0.63671686935801597</v>
      </c>
      <c r="EL359" s="1">
        <v>-0.63715901935794705</v>
      </c>
      <c r="EM359" s="1">
        <v>-0.63625330849477801</v>
      </c>
      <c r="EN359" s="1">
        <v>-0.63558407330197397</v>
      </c>
      <c r="EO359" s="1">
        <v>-0.63457909608173602</v>
      </c>
      <c r="EP359" s="1">
        <v>-0.63507032349655901</v>
      </c>
      <c r="EQ359" s="1">
        <v>-0.63243486578596497</v>
      </c>
      <c r="ER359" s="1">
        <v>-0.64719632072703603</v>
      </c>
      <c r="ES359" s="1">
        <v>-0.64562038012896195</v>
      </c>
      <c r="ET359" s="1">
        <v>-0.64340404330967704</v>
      </c>
      <c r="EU359" s="1">
        <v>-0.64618939099680595</v>
      </c>
      <c r="EV359" s="1">
        <v>-0.50442049794896504</v>
      </c>
      <c r="EW359" s="1">
        <v>-0.513067538413161</v>
      </c>
      <c r="EX359" s="1">
        <v>-0.51225358199091897</v>
      </c>
      <c r="EY359" s="1">
        <v>-0.51175172998965601</v>
      </c>
      <c r="EZ359" s="1">
        <v>-0.53605804333919205</v>
      </c>
      <c r="FA359" s="1">
        <v>-0.52150643079428705</v>
      </c>
      <c r="FB359" s="1">
        <v>-0.52053808948307301</v>
      </c>
      <c r="FC359" s="1">
        <v>-0.52127112665730702</v>
      </c>
      <c r="FD359" s="1">
        <v>-0.49899731285467203</v>
      </c>
      <c r="FE359" s="1">
        <v>-0.48465929279313602</v>
      </c>
      <c r="FF359" s="1">
        <v>-0.50158757466799597</v>
      </c>
      <c r="FG359" s="1">
        <v>-0.50304705346969003</v>
      </c>
      <c r="FH359" s="1">
        <v>-0.50550094151565705</v>
      </c>
      <c r="FI359" s="1">
        <v>-0.508556126</v>
      </c>
      <c r="FJ359" s="1">
        <v>-0.50952809424643397</v>
      </c>
      <c r="FK359" s="1">
        <v>-0.51348108043906904</v>
      </c>
      <c r="FL359" s="1">
        <v>-0.51388986292274696</v>
      </c>
      <c r="FM359" s="1">
        <v>-0.49556999650009198</v>
      </c>
      <c r="FN359" s="1">
        <v>-0.52433711175139297</v>
      </c>
      <c r="FO359" s="1">
        <v>-0.50190899585517001</v>
      </c>
      <c r="FP359" s="1">
        <v>-0.503545440481727</v>
      </c>
      <c r="FQ359" s="1">
        <v>-0.50388170728881798</v>
      </c>
      <c r="FR359" s="1">
        <v>-0.51</v>
      </c>
      <c r="FS359" s="1">
        <v>-0.64269894660035998</v>
      </c>
      <c r="FT359" s="1">
        <v>-0.66019286693015899</v>
      </c>
      <c r="FU359" s="1">
        <v>-0.66154186479818999</v>
      </c>
      <c r="FV359" s="1">
        <v>-0.66158716822739105</v>
      </c>
      <c r="FW359" s="1">
        <v>-0.66038362235179104</v>
      </c>
      <c r="FX359" s="1">
        <v>-0.66112141401749502</v>
      </c>
      <c r="FY359" s="1">
        <v>-0.67354487595623103</v>
      </c>
      <c r="FZ359" s="1">
        <v>-0.65998939649793198</v>
      </c>
      <c r="GA359" s="1">
        <v>-0.66</v>
      </c>
      <c r="GB359" s="1">
        <v>-0.65833196856974197</v>
      </c>
      <c r="GC359" s="1">
        <v>-0.657277626961424</v>
      </c>
      <c r="GD359" s="1">
        <v>-0.65726424566084696</v>
      </c>
      <c r="GE359" s="1">
        <v>-0.65683307041063599</v>
      </c>
      <c r="GF359" s="1">
        <v>-0.65643393045556697</v>
      </c>
      <c r="GG359" s="1">
        <v>-0.65618469183936601</v>
      </c>
      <c r="GH359" s="1">
        <v>-0.65559944063120901</v>
      </c>
      <c r="GI359" s="1">
        <v>-0.65444464797881596</v>
      </c>
      <c r="GJ359" s="1">
        <v>-0.65251401654994601</v>
      </c>
      <c r="GK359" s="1">
        <v>-0.65051236889652697</v>
      </c>
      <c r="GL359" s="1">
        <v>-0.64905727091885002</v>
      </c>
      <c r="GM359" s="1">
        <v>-0.64923052261703695</v>
      </c>
      <c r="GN359" s="1">
        <v>-0.65008856035417095</v>
      </c>
      <c r="GO359" s="6">
        <v>-0.64961712020012696</v>
      </c>
      <c r="GP359" s="1">
        <v>-0.64953391353340795</v>
      </c>
      <c r="GQ359" s="1">
        <v>-0.65025550723462999</v>
      </c>
      <c r="GR359" s="1">
        <v>-0.64801928900000005</v>
      </c>
      <c r="GS359" s="1">
        <v>-0.65277265876382395</v>
      </c>
    </row>
    <row r="360" spans="1:201" x14ac:dyDescent="0.25">
      <c r="A360" s="2">
        <v>43800</v>
      </c>
      <c r="EA360" s="1">
        <v>-0.63505640600000002</v>
      </c>
      <c r="EB360" s="1">
        <v>-0.65038006923499103</v>
      </c>
      <c r="EC360" s="1">
        <v>-0.64943775050889696</v>
      </c>
      <c r="ED360" s="1">
        <v>-0.64324551459340795</v>
      </c>
      <c r="EE360" s="1">
        <v>-0.64352772199999997</v>
      </c>
      <c r="EF360" s="1">
        <v>-0.64732720896490203</v>
      </c>
      <c r="EG360" s="1">
        <v>-0.65</v>
      </c>
      <c r="EH360" s="1">
        <v>-0.64857080218280305</v>
      </c>
      <c r="EI360" s="1">
        <v>-0.64670616340774101</v>
      </c>
      <c r="EJ360" s="1">
        <v>-0.6472193475254</v>
      </c>
      <c r="EK360" s="1">
        <v>-0.64707873965082896</v>
      </c>
      <c r="EL360" s="1">
        <v>-0.64839027971905805</v>
      </c>
      <c r="EM360" s="1">
        <v>-0.64686634163961598</v>
      </c>
      <c r="EN360" s="1">
        <v>-0.64650405685221501</v>
      </c>
      <c r="EO360" s="1">
        <v>-0.64564058136531599</v>
      </c>
      <c r="EP360" s="1">
        <v>-0.64573920157652198</v>
      </c>
      <c r="EQ360" s="1">
        <v>-0.64306150128018902</v>
      </c>
      <c r="ER360" s="1">
        <v>-0.65577891919323394</v>
      </c>
      <c r="ES360" s="1">
        <v>-0.65033310679104095</v>
      </c>
      <c r="ET360" s="1">
        <v>-0.64832183741635396</v>
      </c>
      <c r="EU360" s="1">
        <v>-0.64700809923570102</v>
      </c>
      <c r="EV360" s="1">
        <v>-0.537033817758647</v>
      </c>
      <c r="EW360" s="1">
        <v>-0.52823080098651398</v>
      </c>
      <c r="EX360" s="1">
        <v>-0.52678882903659896</v>
      </c>
      <c r="EY360" s="1">
        <v>-0.53534667136660297</v>
      </c>
      <c r="EZ360" s="1">
        <v>-0.53395675232988404</v>
      </c>
      <c r="FA360" s="1">
        <v>-0.55511296589751302</v>
      </c>
      <c r="FB360" s="1">
        <v>-0.55421708983375995</v>
      </c>
      <c r="FC360" s="1">
        <v>-0.54887222580227302</v>
      </c>
      <c r="FD360" s="1">
        <v>-0.547174194436016</v>
      </c>
      <c r="FE360" s="1">
        <v>-0.54788398514393299</v>
      </c>
      <c r="FF360" s="1">
        <v>-0.55298301026131302</v>
      </c>
      <c r="FG360" s="1">
        <v>-0.55376949420588595</v>
      </c>
      <c r="FH360" s="1">
        <v>-0.55523641162021498</v>
      </c>
      <c r="FI360" s="1">
        <v>-0.55791476699999998</v>
      </c>
      <c r="FJ360" s="1">
        <v>-0.54705468887011199</v>
      </c>
      <c r="FK360" s="1">
        <v>-0.54897906333706104</v>
      </c>
      <c r="FL360" s="1">
        <v>-0.54913349005393897</v>
      </c>
      <c r="FM360" s="1">
        <v>-0.565697665375401</v>
      </c>
      <c r="FN360" s="1">
        <v>-0.56447386401640098</v>
      </c>
      <c r="FO360" s="1">
        <v>-0.56996800976444795</v>
      </c>
      <c r="FP360" s="1">
        <v>-0.56894074010985596</v>
      </c>
      <c r="FQ360" s="1">
        <v>-0.57079682769658602</v>
      </c>
      <c r="FR360" s="1">
        <v>-0.56999999999999995</v>
      </c>
      <c r="FS360" s="1">
        <v>-0.61220184035331304</v>
      </c>
      <c r="FT360" s="1">
        <v>-0.66164201062990602</v>
      </c>
      <c r="FU360" s="1">
        <v>-0.66278285280022398</v>
      </c>
      <c r="FV360" s="1">
        <v>-0.66277609361767398</v>
      </c>
      <c r="FW360" s="1">
        <v>-0.66149541821838398</v>
      </c>
      <c r="FX360" s="1">
        <v>-0.66220332668553095</v>
      </c>
      <c r="FY360" s="1">
        <v>-0.63235632100481798</v>
      </c>
      <c r="FZ360" s="1">
        <v>-0.66097232102988102</v>
      </c>
      <c r="GA360" s="1">
        <v>-0.66</v>
      </c>
      <c r="GB360" s="1">
        <v>-0.65919259483155201</v>
      </c>
      <c r="GC360" s="1">
        <v>-0.65811758200279902</v>
      </c>
      <c r="GD360" s="1">
        <v>-0.65811471241738095</v>
      </c>
      <c r="GE360" s="1">
        <v>-0.65765141275549599</v>
      </c>
      <c r="GF360" s="1">
        <v>-0.65721504753795001</v>
      </c>
      <c r="GG360" s="1">
        <v>-0.65694422775043204</v>
      </c>
      <c r="GH360" s="1">
        <v>-0.65663155770383996</v>
      </c>
      <c r="GI360" s="1">
        <v>-0.65645840863799798</v>
      </c>
      <c r="GJ360" s="1">
        <v>-0.65637587388654495</v>
      </c>
      <c r="GK360" s="1">
        <v>-0.65440694950939005</v>
      </c>
      <c r="GL360" s="1">
        <v>-0.65074750323694797</v>
      </c>
      <c r="GM360" s="1">
        <v>-0.651152027176221</v>
      </c>
      <c r="GN360" s="1">
        <v>-0.65193035466620997</v>
      </c>
      <c r="GO360" s="6">
        <v>-0.651272844348873</v>
      </c>
      <c r="GP360" s="1">
        <v>-0.65109721340118099</v>
      </c>
      <c r="GQ360" s="1">
        <v>-0.64933529367940601</v>
      </c>
      <c r="GR360" s="1">
        <v>-0.64810612700000003</v>
      </c>
      <c r="GS360" s="1">
        <v>-0.65151773304433402</v>
      </c>
    </row>
    <row r="361" spans="1:201" x14ac:dyDescent="0.25">
      <c r="A361" s="2">
        <v>43831</v>
      </c>
      <c r="EB361" s="1">
        <v>-0.59461250472322602</v>
      </c>
      <c r="EC361" s="1">
        <v>-0.595251148521731</v>
      </c>
      <c r="ED361" s="1">
        <v>-0.60591253213972796</v>
      </c>
      <c r="EE361" s="1">
        <v>-0.590178482</v>
      </c>
      <c r="EF361" s="1">
        <v>-0.59243220319185497</v>
      </c>
      <c r="EG361" s="1">
        <v>-0.59</v>
      </c>
      <c r="EH361" s="1">
        <v>-0.59310379188311901</v>
      </c>
      <c r="EI361" s="1">
        <v>-0.592820157197264</v>
      </c>
      <c r="EJ361" s="1">
        <v>-0.59302462789773502</v>
      </c>
      <c r="EK361" s="1">
        <v>-0.593013294887764</v>
      </c>
      <c r="EL361" s="1">
        <v>-0.59340099103989896</v>
      </c>
      <c r="EM361" s="1">
        <v>-0.591327701558924</v>
      </c>
      <c r="EN361" s="1">
        <v>-0.590750898161853</v>
      </c>
      <c r="EO361" s="1">
        <v>-0.589754165881201</v>
      </c>
      <c r="EP361" s="1">
        <v>-0.58956146406505106</v>
      </c>
      <c r="EQ361" s="1">
        <v>-0.58817949834352901</v>
      </c>
      <c r="ER361" s="1">
        <v>-0.60614276843449699</v>
      </c>
      <c r="ES361" s="1">
        <v>-0.60536091181002305</v>
      </c>
      <c r="ET361" s="1">
        <v>-0.60528619720261001</v>
      </c>
      <c r="EU361" s="1">
        <v>-0.60640004144266202</v>
      </c>
      <c r="EV361" s="1">
        <v>-0.45810073177705002</v>
      </c>
      <c r="EW361" s="1">
        <v>-0.46545374778031701</v>
      </c>
      <c r="EX361" s="1">
        <v>-0.46219725448532101</v>
      </c>
      <c r="EY361" s="1">
        <v>-0.47172892547995099</v>
      </c>
      <c r="EZ361" s="1">
        <v>-0.469661801539835</v>
      </c>
      <c r="FA361" s="1">
        <v>-0.44706858896380097</v>
      </c>
      <c r="FB361" s="1">
        <v>-0.43004327741514597</v>
      </c>
      <c r="FC361" s="1">
        <v>-0.428809561404083</v>
      </c>
      <c r="FD361" s="1">
        <v>-0.44657482426669498</v>
      </c>
      <c r="FE361" s="1">
        <v>-0.416222331653338</v>
      </c>
      <c r="FF361" s="1">
        <v>-0.43205256592128799</v>
      </c>
      <c r="FG361" s="1">
        <v>-0.426274033414767</v>
      </c>
      <c r="FH361" s="1">
        <v>-0.448401259783136</v>
      </c>
      <c r="FI361" s="1">
        <v>-0.45138952599999999</v>
      </c>
      <c r="FJ361" s="1">
        <v>-0.411970020162234</v>
      </c>
      <c r="FK361" s="1">
        <v>-0.40976574298037599</v>
      </c>
      <c r="FL361" s="1">
        <v>-0.404622963947735</v>
      </c>
      <c r="FM361" s="1">
        <v>-0.42521078353828501</v>
      </c>
      <c r="FN361" s="1">
        <v>-0.42419982973843801</v>
      </c>
      <c r="FO361" s="1">
        <v>-0.42551214801153497</v>
      </c>
      <c r="FP361" s="1">
        <v>-0.432623210158672</v>
      </c>
      <c r="FQ361" s="1">
        <v>-0.43649656856372199</v>
      </c>
      <c r="FR361" s="1">
        <v>-0.45</v>
      </c>
      <c r="FS361" s="1">
        <v>-0.55549866368564504</v>
      </c>
      <c r="FT361" s="1">
        <v>-0.61112259438453198</v>
      </c>
      <c r="FU361" s="1">
        <v>-0.61273784721080804</v>
      </c>
      <c r="FV361" s="1">
        <v>-0.61278592268682897</v>
      </c>
      <c r="FW361" s="1">
        <v>-0.61171606898062403</v>
      </c>
      <c r="FX361" s="1">
        <v>-0.61207220542838603</v>
      </c>
      <c r="FY361" s="1">
        <v>-0.56817368832789805</v>
      </c>
      <c r="FZ361" s="1">
        <v>-0.61075661470639597</v>
      </c>
      <c r="GA361" s="1">
        <v>-0.61</v>
      </c>
      <c r="GB361" s="1">
        <v>-0.60878378986830295</v>
      </c>
      <c r="GC361" s="1">
        <v>-0.60767551914581397</v>
      </c>
      <c r="GD361" s="1">
        <v>-0.60758164448408103</v>
      </c>
      <c r="GE361" s="1">
        <v>-0.60715789633178097</v>
      </c>
      <c r="GF361" s="1">
        <v>-0.60668845868492105</v>
      </c>
      <c r="GG361" s="1">
        <v>-0.60633146382001701</v>
      </c>
      <c r="GH361" s="1">
        <v>-0.60574000111211201</v>
      </c>
      <c r="GI361" s="1">
        <v>-0.61062684769086095</v>
      </c>
      <c r="GJ361" s="1">
        <v>-0.61516799587778703</v>
      </c>
      <c r="GK361" s="1">
        <v>-0.60478094033574803</v>
      </c>
      <c r="GL361" s="1">
        <v>-0.60361557862355897</v>
      </c>
      <c r="GM361" s="1">
        <v>-0.60395218140078999</v>
      </c>
      <c r="GN361" s="1">
        <v>-0.60447011495758596</v>
      </c>
      <c r="GO361" s="6">
        <v>-0.60421547360468497</v>
      </c>
      <c r="GP361" s="1">
        <v>-0.60398838998872695</v>
      </c>
      <c r="GQ361" s="1">
        <v>-0.60317046515709904</v>
      </c>
      <c r="GR361" s="1">
        <v>-0.60084046199999996</v>
      </c>
      <c r="GS361" s="1">
        <v>-0.60190592584827396</v>
      </c>
    </row>
    <row r="362" spans="1:201" x14ac:dyDescent="0.25">
      <c r="A362" s="2">
        <v>43862</v>
      </c>
      <c r="EC362" s="1">
        <v>-0.409754471026825</v>
      </c>
      <c r="ED362" s="1">
        <v>-0.417270968003563</v>
      </c>
      <c r="EE362" s="1">
        <v>-0.41635693099999999</v>
      </c>
      <c r="EF362" s="1">
        <v>-0.41355051278056099</v>
      </c>
      <c r="EG362" s="1">
        <v>-0.42</v>
      </c>
      <c r="EH362" s="1">
        <v>-0.41428708601958603</v>
      </c>
      <c r="EI362" s="1">
        <v>-0.41553043194280098</v>
      </c>
      <c r="EJ362" s="1">
        <v>-0.41579485206655398</v>
      </c>
      <c r="EK362" s="1">
        <v>-0.41535811756804902</v>
      </c>
      <c r="EL362" s="1">
        <v>-0.41664061415152798</v>
      </c>
      <c r="EM362" s="1">
        <v>-0.41559355621924898</v>
      </c>
      <c r="EN362" s="1">
        <v>-0.41504133608785598</v>
      </c>
      <c r="EO362" s="1">
        <v>-0.41395753147828002</v>
      </c>
      <c r="EP362" s="1">
        <v>-0.413878283039535</v>
      </c>
      <c r="EQ362" s="1">
        <v>-0.41124673968756997</v>
      </c>
      <c r="ER362" s="1">
        <v>-0.42688432810990001</v>
      </c>
      <c r="ES362" s="1">
        <v>-0.42183313741815398</v>
      </c>
      <c r="ET362" s="1">
        <v>-0.41964838687823802</v>
      </c>
      <c r="EU362" s="1">
        <v>-0.40408873975302301</v>
      </c>
      <c r="EV362" s="1">
        <v>-0.18137460165411401</v>
      </c>
      <c r="EW362" s="1">
        <v>-0.178834488373915</v>
      </c>
      <c r="EX362" s="1">
        <v>-0.17661796614429201</v>
      </c>
      <c r="EY362" s="1">
        <v>-0.17302601641597201</v>
      </c>
      <c r="EZ362" s="1">
        <v>-0.171551785427008</v>
      </c>
      <c r="FA362" s="1">
        <v>-0.175743054573999</v>
      </c>
      <c r="FB362" s="1">
        <v>-0.18046464192094899</v>
      </c>
      <c r="FC362" s="1">
        <v>-0.172058126896042</v>
      </c>
      <c r="FD362" s="1">
        <v>-0.17793935345919501</v>
      </c>
      <c r="FE362" s="1">
        <v>-0.15752088989473101</v>
      </c>
      <c r="FF362" s="1">
        <v>-0.17361604775841899</v>
      </c>
      <c r="FG362" s="1">
        <v>-0.17393063361800701</v>
      </c>
      <c r="FH362" s="1">
        <v>-0.15965811992675799</v>
      </c>
      <c r="FI362" s="1">
        <v>-0.16948308600000001</v>
      </c>
      <c r="FJ362" s="1">
        <v>-0.18636176586329101</v>
      </c>
      <c r="FK362" s="1">
        <v>-0.19080097509577401</v>
      </c>
      <c r="FL362" s="1">
        <v>-0.189946600326416</v>
      </c>
      <c r="FM362" s="1">
        <v>-0.19214893860236801</v>
      </c>
      <c r="FN362" s="1">
        <v>-0.20027870810107201</v>
      </c>
      <c r="FO362" s="1">
        <v>-0.19145132769947101</v>
      </c>
      <c r="FP362" s="1">
        <v>-0.19388984541471699</v>
      </c>
      <c r="FQ362" s="1">
        <v>-0.18364541692797601</v>
      </c>
      <c r="FR362" s="1">
        <v>-0.21</v>
      </c>
      <c r="FS362" s="1">
        <v>-0.28426820345926901</v>
      </c>
      <c r="FT362" s="1">
        <v>-0.43307065687305402</v>
      </c>
      <c r="FU362" s="1">
        <v>-0.43405460942437601</v>
      </c>
      <c r="FV362" s="1">
        <v>-0.43368090954988298</v>
      </c>
      <c r="FW362" s="1">
        <v>-0.43209634831955901</v>
      </c>
      <c r="FX362" s="1">
        <v>-0.43258478822148999</v>
      </c>
      <c r="FY362" s="1">
        <v>-0.37815896573797902</v>
      </c>
      <c r="FZ362" s="1">
        <v>-0.43088965298773801</v>
      </c>
      <c r="GA362" s="1">
        <v>-0.43</v>
      </c>
      <c r="GB362" s="1">
        <v>-0.42867420367922099</v>
      </c>
      <c r="GC362" s="1">
        <v>-0.42740535684462999</v>
      </c>
      <c r="GD362" s="1">
        <v>-0.427167971165403</v>
      </c>
      <c r="GE362" s="1">
        <v>-0.426328226553295</v>
      </c>
      <c r="GF362" s="1">
        <v>-0.42554997256773403</v>
      </c>
      <c r="GG362" s="1">
        <v>-0.42500895153930601</v>
      </c>
      <c r="GH362" s="1">
        <v>-0.42477653962954698</v>
      </c>
      <c r="GI362" s="1">
        <v>-0.42111847692149001</v>
      </c>
      <c r="GJ362" s="1">
        <v>-0.41495186473963003</v>
      </c>
      <c r="GK362" s="1">
        <v>-0.41287993198879502</v>
      </c>
      <c r="GL362" s="1">
        <v>-0.41130723457516499</v>
      </c>
      <c r="GM362" s="1">
        <v>-0.41196765616681902</v>
      </c>
      <c r="GN362" s="1">
        <v>-0.41265358354669301</v>
      </c>
      <c r="GO362" s="6">
        <v>-0.41192910793582499</v>
      </c>
      <c r="GP362" s="1">
        <v>-0.41170528526086397</v>
      </c>
      <c r="GQ362" s="1">
        <v>-0.401260185709015</v>
      </c>
      <c r="GR362" s="1">
        <v>-0.40141675900000001</v>
      </c>
      <c r="GS362" s="1">
        <v>-0.40027908325897399</v>
      </c>
    </row>
    <row r="363" spans="1:201" x14ac:dyDescent="0.25">
      <c r="A363" s="2">
        <v>43891</v>
      </c>
      <c r="ED363" s="1">
        <v>2.07402975011534</v>
      </c>
      <c r="EE363" s="1">
        <v>2.11982625</v>
      </c>
      <c r="EF363" s="1">
        <v>2.1189133719198501</v>
      </c>
      <c r="EG363" s="1">
        <v>2.1</v>
      </c>
      <c r="EH363" s="1">
        <v>2.1044168980764701</v>
      </c>
      <c r="EI363" s="1">
        <v>2.1094815266615399</v>
      </c>
      <c r="EJ363" s="1">
        <v>2.11322751122507</v>
      </c>
      <c r="EK363" s="1">
        <v>2.11609961514635</v>
      </c>
      <c r="EL363" s="1">
        <v>2.1200491458577999</v>
      </c>
      <c r="EM363" s="1">
        <v>2.12392968636326</v>
      </c>
      <c r="EN363" s="1">
        <v>2.1278268360450099</v>
      </c>
      <c r="EO363" s="1">
        <v>2.1316758514030298</v>
      </c>
      <c r="EP363" s="1">
        <v>2.1353272956270701</v>
      </c>
      <c r="EQ363" s="1">
        <v>2.1337949654550501</v>
      </c>
      <c r="ER363" s="1">
        <v>2.0690783893331401</v>
      </c>
      <c r="ES363" s="1">
        <v>2.0679974728108701</v>
      </c>
      <c r="ET363" s="1">
        <v>2.09038671290672</v>
      </c>
      <c r="EU363" s="1">
        <v>2.0875298921668701</v>
      </c>
      <c r="EV363" s="1">
        <v>2.6015204411648298</v>
      </c>
      <c r="EW363" s="1">
        <v>2.5844030479884199</v>
      </c>
      <c r="EX363" s="1">
        <v>2.5953783319044299</v>
      </c>
      <c r="EY363" s="1">
        <v>2.6400654707602</v>
      </c>
      <c r="EZ363" s="1">
        <v>2.6278058262686499</v>
      </c>
      <c r="FA363" s="1">
        <v>2.6303736546009899</v>
      </c>
      <c r="FB363" s="1">
        <v>2.6455546287865599</v>
      </c>
      <c r="FC363" s="1">
        <v>2.6456382725616701</v>
      </c>
      <c r="FD363" s="1">
        <v>2.6544943688409899</v>
      </c>
      <c r="FE363" s="1">
        <v>2.66928528750323</v>
      </c>
      <c r="FF363" s="1">
        <v>2.6698559179935799</v>
      </c>
      <c r="FG363" s="1">
        <v>2.6754068605606598</v>
      </c>
      <c r="FH363" s="1">
        <v>2.7013878175619301</v>
      </c>
      <c r="FI363" s="1">
        <v>2.6976278420000002</v>
      </c>
      <c r="FJ363" s="1">
        <v>2.7112348951985701</v>
      </c>
      <c r="FK363" s="1">
        <v>2.7041826891210201</v>
      </c>
      <c r="FL363" s="1">
        <v>2.7136990009453701</v>
      </c>
      <c r="FM363" s="1">
        <v>2.6941493609423199</v>
      </c>
      <c r="FN363" s="1">
        <v>2.6425418566679899</v>
      </c>
      <c r="FO363" s="1">
        <v>2.64952637811925</v>
      </c>
      <c r="FP363" s="1">
        <v>2.6535592679998201</v>
      </c>
      <c r="FQ363" s="1">
        <v>2.6640526822959401</v>
      </c>
      <c r="FR363" s="1">
        <v>2.63</v>
      </c>
      <c r="FS363" s="1">
        <v>2.7694669226767998</v>
      </c>
      <c r="FT363" s="1">
        <v>2.2187103797785701</v>
      </c>
      <c r="FU363" s="1">
        <v>2.22193402017056</v>
      </c>
      <c r="FV363" s="1">
        <v>2.25121639613059</v>
      </c>
      <c r="FW363" s="1">
        <v>2.2535401360958098</v>
      </c>
      <c r="FX363" s="1">
        <v>2.2582065701236802</v>
      </c>
      <c r="FY363" s="1">
        <v>2.3871346252920498</v>
      </c>
      <c r="FZ363" s="1">
        <v>2.2644553558773399</v>
      </c>
      <c r="GA363" s="1">
        <v>2.27</v>
      </c>
      <c r="GB363" s="1">
        <v>2.2713118148723299</v>
      </c>
      <c r="GC363" s="1">
        <v>2.2742116358121902</v>
      </c>
      <c r="GD363" s="1">
        <v>2.2778180875693699</v>
      </c>
      <c r="GE363" s="1">
        <v>2.2817152573392701</v>
      </c>
      <c r="GF363" s="1">
        <v>2.2859816044463201</v>
      </c>
      <c r="GG363" s="1">
        <v>2.29036145464524</v>
      </c>
      <c r="GH363" s="1">
        <v>2.2937636327348598</v>
      </c>
      <c r="GI363" s="1">
        <v>2.2670245878155</v>
      </c>
      <c r="GJ363" s="1">
        <v>2.2703251894552499</v>
      </c>
      <c r="GK363" s="1">
        <v>2.27318212218771</v>
      </c>
      <c r="GL363" s="1">
        <v>2.3112164126274699</v>
      </c>
      <c r="GM363" s="1">
        <v>2.3122593904244799</v>
      </c>
      <c r="GN363" s="1">
        <v>2.3165355200669402</v>
      </c>
      <c r="GO363" s="6">
        <v>2.3824138971218001</v>
      </c>
      <c r="GP363" s="1">
        <v>2.3859215652066901</v>
      </c>
      <c r="GQ363" s="1">
        <v>2.3896518761804999</v>
      </c>
      <c r="GR363" s="1">
        <v>2.3567897339999999</v>
      </c>
      <c r="GS363" s="1">
        <v>2.3607301321355498</v>
      </c>
    </row>
    <row r="364" spans="1:201" x14ac:dyDescent="0.25">
      <c r="A364" s="2">
        <v>43922</v>
      </c>
      <c r="EE364" s="1">
        <v>1.6373637919999999</v>
      </c>
      <c r="EF364" s="1">
        <v>1.6601592030675301</v>
      </c>
      <c r="EG364" s="1">
        <v>1.66</v>
      </c>
      <c r="EH364" s="1">
        <v>1.6304644939314199</v>
      </c>
      <c r="EI364" s="1">
        <v>1.6290934398330399</v>
      </c>
      <c r="EJ364" s="1">
        <v>1.6309197027556399</v>
      </c>
      <c r="EK364" s="1">
        <v>1.63389218612992</v>
      </c>
      <c r="EL364" s="1">
        <v>1.6297921512567799</v>
      </c>
      <c r="EM364" s="1">
        <v>1.63178432739769</v>
      </c>
      <c r="EN364" s="1">
        <v>1.6337430592904501</v>
      </c>
      <c r="EO364" s="1">
        <v>1.6368021845962799</v>
      </c>
      <c r="EP364" s="1">
        <v>1.63790465412307</v>
      </c>
      <c r="EQ364" s="1">
        <v>1.6025703865785501</v>
      </c>
      <c r="ER364" s="1">
        <v>1.6592114021670701</v>
      </c>
      <c r="ES364" s="1">
        <v>1.6483906271944899</v>
      </c>
      <c r="ET364" s="1">
        <v>1.6615105650380599</v>
      </c>
      <c r="EU364" s="1">
        <v>1.6619718726721799</v>
      </c>
      <c r="EV364" s="1">
        <v>1.94017489651286</v>
      </c>
      <c r="EW364" s="1">
        <v>1.9782772320906099</v>
      </c>
      <c r="EX364" s="1">
        <v>1.9821016846605299</v>
      </c>
      <c r="EY364" s="1">
        <v>1.99151861469539</v>
      </c>
      <c r="EZ364" s="1">
        <v>1.9551580528506201</v>
      </c>
      <c r="FA364" s="1">
        <v>1.9293540746748701</v>
      </c>
      <c r="FB364" s="1">
        <v>1.9331540135474301</v>
      </c>
      <c r="FC364" s="1">
        <v>1.93559791060813</v>
      </c>
      <c r="FD364" s="1">
        <v>1.96430089275032</v>
      </c>
      <c r="FE364" s="1">
        <v>1.96246253179973</v>
      </c>
      <c r="FF364" s="1">
        <v>1.95364749739384</v>
      </c>
      <c r="FG364" s="1">
        <v>1.95630634842369</v>
      </c>
      <c r="FH364" s="1">
        <v>1.9551163449095399</v>
      </c>
      <c r="FI364" s="1">
        <v>1.954903321</v>
      </c>
      <c r="FJ364" s="1">
        <v>1.9152788587003999</v>
      </c>
      <c r="FK364" s="1">
        <v>1.9177079856720101</v>
      </c>
      <c r="FL364" s="1">
        <v>1.91833056644432</v>
      </c>
      <c r="FM364" s="1">
        <v>1.9590616233540099</v>
      </c>
      <c r="FN364" s="1">
        <v>1.9412806646063701</v>
      </c>
      <c r="FO364" s="1">
        <v>1.93710517679178</v>
      </c>
      <c r="FP364" s="1">
        <v>1.93242727751643</v>
      </c>
      <c r="FQ364" s="1">
        <v>1.9344506405276101</v>
      </c>
      <c r="FR364" s="1">
        <v>1.92</v>
      </c>
      <c r="FS364" s="1">
        <v>1.9535718127759101</v>
      </c>
      <c r="FT364" s="1">
        <v>1.7092961209839099</v>
      </c>
      <c r="FU364" s="1">
        <v>1.71140820637944</v>
      </c>
      <c r="FV364" s="1">
        <v>1.71371188164074</v>
      </c>
      <c r="FW364" s="1">
        <v>1.7164731833686699</v>
      </c>
      <c r="FX364" s="1">
        <v>1.7196372543512899</v>
      </c>
      <c r="FY364" s="1">
        <v>1.6789635024106799</v>
      </c>
      <c r="FZ364" s="1">
        <v>1.7246581195059301</v>
      </c>
      <c r="GA364" s="1">
        <v>1.73</v>
      </c>
      <c r="GB364" s="1">
        <v>1.73014652055861</v>
      </c>
      <c r="GC364" s="1">
        <v>1.73264842888153</v>
      </c>
      <c r="GD364" s="1">
        <v>1.7349875684732601</v>
      </c>
      <c r="GE364" s="1">
        <v>1.7385605233565899</v>
      </c>
      <c r="GF364" s="1">
        <v>1.7422944151678299</v>
      </c>
      <c r="GG364" s="1">
        <v>1.74569085422639</v>
      </c>
      <c r="GH364" s="1">
        <v>1.74505197162964</v>
      </c>
      <c r="GI364" s="1">
        <v>1.7155438006923001</v>
      </c>
      <c r="GJ364" s="1">
        <v>1.7183908020795899</v>
      </c>
      <c r="GK364" s="1">
        <v>1.72092903095206</v>
      </c>
      <c r="GL364" s="1">
        <v>1.73310835244464</v>
      </c>
      <c r="GM364" s="1">
        <v>1.73446315398016</v>
      </c>
      <c r="GN364" s="1">
        <v>1.7372137938619201</v>
      </c>
      <c r="GO364" s="6">
        <v>1.73980360785452</v>
      </c>
      <c r="GP364" s="1">
        <v>1.7425775521835101</v>
      </c>
      <c r="GQ364" s="1">
        <v>1.74540486551925</v>
      </c>
      <c r="GR364" s="1">
        <v>1.7485879950000001</v>
      </c>
      <c r="GS364" s="1">
        <v>1.7500405452516199</v>
      </c>
    </row>
    <row r="365" spans="1:201" x14ac:dyDescent="0.25">
      <c r="A365" s="2">
        <v>43952</v>
      </c>
      <c r="EF365" s="1">
        <v>0.88226746901608599</v>
      </c>
      <c r="EG365" s="1">
        <v>0.88</v>
      </c>
      <c r="EH365" s="1">
        <v>0.88217826139178401</v>
      </c>
      <c r="EI365" s="1">
        <v>0.88325331664392404</v>
      </c>
      <c r="EJ365" s="1">
        <v>0.88400422361639297</v>
      </c>
      <c r="EK365" s="1">
        <v>0.88651112171643298</v>
      </c>
      <c r="EL365" s="1">
        <v>0.88023851829504096</v>
      </c>
      <c r="EM365" s="1">
        <v>0.88299258924623403</v>
      </c>
      <c r="EN365" s="1">
        <v>0.88394048944372805</v>
      </c>
      <c r="EO365" s="1">
        <v>0.88625499276299002</v>
      </c>
      <c r="EP365" s="1">
        <v>0.88617158893230297</v>
      </c>
      <c r="EQ365" s="1">
        <v>0.88359020839260904</v>
      </c>
      <c r="ER365" s="1">
        <v>0.87001105618558106</v>
      </c>
      <c r="ES365" s="1">
        <v>0.85437440140407495</v>
      </c>
      <c r="ET365" s="1">
        <v>0.86731360340226105</v>
      </c>
      <c r="EU365" s="1">
        <v>0.86273795379205498</v>
      </c>
      <c r="EV365" s="1">
        <v>1.12156259163122</v>
      </c>
      <c r="EW365" s="1">
        <v>1.1262518928879199</v>
      </c>
      <c r="EX365" s="1">
        <v>1.12728623392363</v>
      </c>
      <c r="EY365" s="1">
        <v>1.13133086565895</v>
      </c>
      <c r="EZ365" s="1">
        <v>1.1174481861507599</v>
      </c>
      <c r="FA365" s="1">
        <v>1.1131706190833</v>
      </c>
      <c r="FB365" s="1">
        <v>1.11412599858146</v>
      </c>
      <c r="FC365" s="1">
        <v>1.11629370056115</v>
      </c>
      <c r="FD365" s="1">
        <v>1.12221947316301</v>
      </c>
      <c r="FE365" s="1">
        <v>1.11854486305403</v>
      </c>
      <c r="FF365" s="1">
        <v>1.12174998633062</v>
      </c>
      <c r="FG365" s="1">
        <v>1.1203361792606901</v>
      </c>
      <c r="FH365" s="1">
        <v>1.1062447368600401</v>
      </c>
      <c r="FI365" s="1">
        <v>1.105472086</v>
      </c>
      <c r="FJ365" s="1">
        <v>1.1090936423182101</v>
      </c>
      <c r="FK365" s="1">
        <v>1.11049207957993</v>
      </c>
      <c r="FL365" s="1">
        <v>1.12300411604515</v>
      </c>
      <c r="FM365" s="1">
        <v>1.1117489957118101</v>
      </c>
      <c r="FN365" s="1">
        <v>1.1071624084238001</v>
      </c>
      <c r="FO365" s="1">
        <v>1.1226610415824001</v>
      </c>
      <c r="FP365" s="1">
        <v>1.1264812618642599</v>
      </c>
      <c r="FQ365" s="1">
        <v>1.1266026924260799</v>
      </c>
      <c r="FR365" s="1">
        <v>1.1200000000000001</v>
      </c>
      <c r="FS365" s="1">
        <v>1.07227591771232</v>
      </c>
      <c r="FT365" s="1">
        <v>0.90770824891039703</v>
      </c>
      <c r="FU365" s="1">
        <v>0.90842828635161499</v>
      </c>
      <c r="FV365" s="1">
        <v>0.89497607222406195</v>
      </c>
      <c r="FW365" s="1">
        <v>0.89744157395171498</v>
      </c>
      <c r="FX365" s="1">
        <v>0.89893748092864101</v>
      </c>
      <c r="FY365" s="1">
        <v>0.99193624324410201</v>
      </c>
      <c r="FZ365" s="1">
        <v>0.90229978833975899</v>
      </c>
      <c r="GA365" s="1">
        <v>0.9</v>
      </c>
      <c r="GB365" s="1">
        <v>0.90605978187759195</v>
      </c>
      <c r="GC365" s="1">
        <v>0.90796439183350697</v>
      </c>
      <c r="GD365" s="1">
        <v>0.90918407297369896</v>
      </c>
      <c r="GE365" s="1">
        <v>0.91187725133216502</v>
      </c>
      <c r="GF365" s="1">
        <v>0.91458165621608301</v>
      </c>
      <c r="GG365" s="1">
        <v>0.91678351503645905</v>
      </c>
      <c r="GH365" s="1">
        <v>0.91489796971786796</v>
      </c>
      <c r="GI365" s="1">
        <v>0.91667163501803794</v>
      </c>
      <c r="GJ365" s="1">
        <v>0.91904660253972703</v>
      </c>
      <c r="GK365" s="1">
        <v>0.92123919644776497</v>
      </c>
      <c r="GL365" s="1">
        <v>0.92367789654199095</v>
      </c>
      <c r="GM365" s="1">
        <v>0.92459810893460004</v>
      </c>
      <c r="GN365" s="1">
        <v>0.92615480398559502</v>
      </c>
      <c r="GO365" s="6">
        <v>0.92858576715034702</v>
      </c>
      <c r="GP365" s="1">
        <v>0.93063066608780198</v>
      </c>
      <c r="GQ365" s="1">
        <v>0.91899078770854503</v>
      </c>
      <c r="GR365" s="1">
        <v>0.91151710900000005</v>
      </c>
      <c r="GS365" s="1">
        <v>0.92412246230056105</v>
      </c>
    </row>
    <row r="366" spans="1:201" x14ac:dyDescent="0.25">
      <c r="A366" s="2">
        <v>43983</v>
      </c>
      <c r="EG366" s="1">
        <v>0.45</v>
      </c>
      <c r="EH366" s="1">
        <v>0.45043481101260702</v>
      </c>
      <c r="EI366" s="1">
        <v>0.452534999990228</v>
      </c>
      <c r="EJ366" s="1">
        <v>0.45283095866769102</v>
      </c>
      <c r="EK366" s="1">
        <v>0.45435945198074101</v>
      </c>
      <c r="EL366" s="1">
        <v>0.44987926840225201</v>
      </c>
      <c r="EM366" s="1">
        <v>0.45202602023301502</v>
      </c>
      <c r="EN366" s="1">
        <v>0.45273781637559501</v>
      </c>
      <c r="EO366" s="1">
        <v>0.454575860263222</v>
      </c>
      <c r="EP366" s="1">
        <v>0.45461095472931401</v>
      </c>
      <c r="EQ366" s="1">
        <v>0.45679965269163703</v>
      </c>
      <c r="ER366" s="1">
        <v>0.49155474457052301</v>
      </c>
      <c r="ES366" s="1">
        <v>0.493678697642635</v>
      </c>
      <c r="ET366" s="1">
        <v>0.495802305524363</v>
      </c>
      <c r="EU366" s="1">
        <v>0.501723019021586</v>
      </c>
      <c r="EV366" s="1">
        <v>0.62582880803380203</v>
      </c>
      <c r="EW366" s="1">
        <v>0.62869573921189703</v>
      </c>
      <c r="EX366" s="1">
        <v>0.630858281073574</v>
      </c>
      <c r="EY366" s="1">
        <v>0.61900560763829204</v>
      </c>
      <c r="EZ366" s="1">
        <v>0.60702731521523201</v>
      </c>
      <c r="FA366" s="1">
        <v>0.61683471759994102</v>
      </c>
      <c r="FB366" s="1">
        <v>0.62842013689897502</v>
      </c>
      <c r="FC366" s="1">
        <v>0.62843229980985904</v>
      </c>
      <c r="FD366" s="1">
        <v>0.63368987487971096</v>
      </c>
      <c r="FE366" s="1">
        <v>0.61431596707899805</v>
      </c>
      <c r="FF366" s="1">
        <v>0.62579395813876204</v>
      </c>
      <c r="FG366" s="1">
        <v>0.62684609697191196</v>
      </c>
      <c r="FH366" s="1">
        <v>0.62575740663083201</v>
      </c>
      <c r="FI366" s="1">
        <v>0.62411153600000002</v>
      </c>
      <c r="FJ366" s="1">
        <v>0.63117078690412498</v>
      </c>
      <c r="FK366" s="1">
        <v>0.63121301999800306</v>
      </c>
      <c r="FL366" s="1">
        <v>0.63156788434260802</v>
      </c>
      <c r="FM366" s="1">
        <v>0.65816924408992505</v>
      </c>
      <c r="FN366" s="1">
        <v>0.64755704476507203</v>
      </c>
      <c r="FO366" s="1">
        <v>0.65000315181330304</v>
      </c>
      <c r="FP366" s="1">
        <v>0.64940903097941904</v>
      </c>
      <c r="FQ366" s="1">
        <v>0.64976637235463697</v>
      </c>
      <c r="FR366" s="1">
        <v>0.65</v>
      </c>
      <c r="FS366" s="1">
        <v>0.62204936937496702</v>
      </c>
      <c r="FT366" s="1">
        <v>0.478436117738267</v>
      </c>
      <c r="FU366" s="1">
        <v>0.47890106905614099</v>
      </c>
      <c r="FV366" s="1">
        <v>0.48015613808608798</v>
      </c>
      <c r="FW366" s="1">
        <v>0.48231783813435403</v>
      </c>
      <c r="FX366" s="1">
        <v>0.48331094129644497</v>
      </c>
      <c r="FY366" s="1">
        <v>0.463791051648277</v>
      </c>
      <c r="FZ366" s="1">
        <v>0.486262348130519</v>
      </c>
      <c r="GA366" s="1">
        <v>0.49</v>
      </c>
      <c r="GB366" s="1">
        <v>0.48970368843277701</v>
      </c>
      <c r="GC366" s="1">
        <v>0.491484408436552</v>
      </c>
      <c r="GD366" s="1">
        <v>0.49247355925964598</v>
      </c>
      <c r="GE366" s="1">
        <v>0.49468003903706698</v>
      </c>
      <c r="GF366" s="1">
        <v>0.49692668346517399</v>
      </c>
      <c r="GG366" s="1">
        <v>0.49868888190199601</v>
      </c>
      <c r="GH366" s="1">
        <v>0.49759889362807103</v>
      </c>
      <c r="GI366" s="1">
        <v>0.49973260850888401</v>
      </c>
      <c r="GJ366" s="1">
        <v>0.50474350145284497</v>
      </c>
      <c r="GK366" s="1">
        <v>0.506873870967819</v>
      </c>
      <c r="GL366" s="1">
        <v>0.50881518026983896</v>
      </c>
      <c r="GM366" s="1">
        <v>0.50875435226335997</v>
      </c>
      <c r="GN366" s="1">
        <v>0.50985522124146998</v>
      </c>
      <c r="GO366" s="6">
        <v>0.51170396684333896</v>
      </c>
      <c r="GP366" s="1">
        <v>0.51334181599906503</v>
      </c>
      <c r="GQ366" s="1">
        <v>0.52010091745143605</v>
      </c>
      <c r="GR366" s="1">
        <v>0.51793710400000004</v>
      </c>
      <c r="GS366" s="1">
        <v>0.52485286251347496</v>
      </c>
    </row>
    <row r="367" spans="1:201" x14ac:dyDescent="0.25">
      <c r="A367" s="2">
        <v>44013</v>
      </c>
      <c r="EH367" s="1">
        <v>0.25792914558153801</v>
      </c>
      <c r="EI367" s="1">
        <v>0.23631410391344701</v>
      </c>
      <c r="EJ367" s="1">
        <v>0.236102538816201</v>
      </c>
      <c r="EK367" s="1">
        <v>0.237190419161352</v>
      </c>
      <c r="EL367" s="1">
        <v>0.230537120771101</v>
      </c>
      <c r="EM367" s="1">
        <v>0.23243352930326899</v>
      </c>
      <c r="EN367" s="1">
        <v>0.232473512960752</v>
      </c>
      <c r="EO367" s="1">
        <v>0.233989211170198</v>
      </c>
      <c r="EP367" s="1">
        <v>0.233257432627028</v>
      </c>
      <c r="EQ367" s="1">
        <v>0.235254168958827</v>
      </c>
      <c r="ER367" s="1">
        <v>0.29668905191023298</v>
      </c>
      <c r="ES367" s="1">
        <v>0.290463126851147</v>
      </c>
      <c r="ET367" s="1">
        <v>0.29781497091338099</v>
      </c>
      <c r="EU367" s="1">
        <v>0.28740971533333198</v>
      </c>
      <c r="EV367" s="1">
        <v>0.50278138709273701</v>
      </c>
      <c r="EW367" s="1">
        <v>0.50039248441731998</v>
      </c>
      <c r="EX367" s="1">
        <v>0.50278005609913801</v>
      </c>
      <c r="EY367" s="1">
        <v>0.50120255426410998</v>
      </c>
      <c r="EZ367" s="1">
        <v>0.516051125173698</v>
      </c>
      <c r="FA367" s="1">
        <v>0.48269168894252201</v>
      </c>
      <c r="FB367" s="1">
        <v>0.47927804854909101</v>
      </c>
      <c r="FC367" s="1">
        <v>0.47886519026907998</v>
      </c>
      <c r="FD367" s="1">
        <v>0.48607805800398701</v>
      </c>
      <c r="FE367" s="1">
        <v>0.457770063579506</v>
      </c>
      <c r="FF367" s="1">
        <v>0.46070293846460197</v>
      </c>
      <c r="FG367" s="1">
        <v>0.450142599568435</v>
      </c>
      <c r="FH367" s="1">
        <v>0.44851701072857802</v>
      </c>
      <c r="FI367" s="1">
        <v>0.44745418399999998</v>
      </c>
      <c r="FJ367" s="1">
        <v>0.45795395032747199</v>
      </c>
      <c r="FK367" s="1">
        <v>0.456067758397386</v>
      </c>
      <c r="FL367" s="1">
        <v>0.45600762113884702</v>
      </c>
      <c r="FM367" s="1">
        <v>0.44889196938236597</v>
      </c>
      <c r="FN367" s="1">
        <v>0.44512961477671897</v>
      </c>
      <c r="FO367" s="1">
        <v>0.44136065106401501</v>
      </c>
      <c r="FP367" s="1">
        <v>0.43886480532329802</v>
      </c>
      <c r="FQ367" s="1">
        <v>0.43974334850680802</v>
      </c>
      <c r="FR367" s="1">
        <v>0.43</v>
      </c>
      <c r="FS367" s="1">
        <v>0.42479237090627697</v>
      </c>
      <c r="FT367" s="1">
        <v>0.28327113749895</v>
      </c>
      <c r="FU367" s="1">
        <v>0.283709537261844</v>
      </c>
      <c r="FV367" s="1">
        <v>0.28450581405431102</v>
      </c>
      <c r="FW367" s="1">
        <v>0.28613317478456701</v>
      </c>
      <c r="FX367" s="1">
        <v>0.28730826356823902</v>
      </c>
      <c r="FY367" s="1">
        <v>0.32982190964534303</v>
      </c>
      <c r="FZ367" s="1">
        <v>0.28963310179714502</v>
      </c>
      <c r="GA367" s="1">
        <v>0.28999999999999998</v>
      </c>
      <c r="GB367" s="1">
        <v>0.29263550296792201</v>
      </c>
      <c r="GC367" s="1">
        <v>0.29406703579923399</v>
      </c>
      <c r="GD367" s="1">
        <v>0.29474504881945601</v>
      </c>
      <c r="GE367" s="1">
        <v>0.29664109399576</v>
      </c>
      <c r="GF367" s="1">
        <v>0.29869518317141802</v>
      </c>
      <c r="GG367" s="1">
        <v>0.300364744519027</v>
      </c>
      <c r="GH367" s="1">
        <v>0.29833911877503999</v>
      </c>
      <c r="GI367" s="1">
        <v>0.28226224148662599</v>
      </c>
      <c r="GJ367" s="1">
        <v>0.30260221394626902</v>
      </c>
      <c r="GK367" s="1">
        <v>0.30436271067176501</v>
      </c>
      <c r="GL367" s="1">
        <v>0.306092546258381</v>
      </c>
      <c r="GM367" s="1">
        <v>0.30636572325959099</v>
      </c>
      <c r="GN367" s="1">
        <v>0.30822543552595399</v>
      </c>
      <c r="GO367" s="6">
        <v>0.31056528735398298</v>
      </c>
      <c r="GP367" s="1">
        <v>0.31283514441301902</v>
      </c>
      <c r="GQ367" s="1">
        <v>0.31473376287450699</v>
      </c>
      <c r="GR367" s="1">
        <v>0.31744286100000002</v>
      </c>
      <c r="GS367" s="1">
        <v>0.31757356301457601</v>
      </c>
    </row>
    <row r="368" spans="1:201" x14ac:dyDescent="0.25">
      <c r="A368" s="2">
        <v>44044</v>
      </c>
      <c r="EI368" s="1">
        <v>-4.64473048231809E-2</v>
      </c>
      <c r="EJ368" s="1">
        <v>-4.63177599530201E-2</v>
      </c>
      <c r="EK368" s="1">
        <v>-4.5143037418513998E-2</v>
      </c>
      <c r="EL368" s="1">
        <v>-5.1568775352033198E-2</v>
      </c>
      <c r="EM368" s="1">
        <v>-5.0041627625430199E-2</v>
      </c>
      <c r="EN368" s="1">
        <v>-5.0223155911780303E-2</v>
      </c>
      <c r="EO368" s="1">
        <v>-4.8979442386125699E-2</v>
      </c>
      <c r="EP368" s="1">
        <v>-4.9877607510585502E-2</v>
      </c>
      <c r="EQ368" s="1">
        <v>-4.7751233280563403E-2</v>
      </c>
      <c r="ER368" s="1">
        <v>-7.4175328518039693E-2</v>
      </c>
      <c r="ES368" s="1">
        <v>-7.9430789481243103E-2</v>
      </c>
      <c r="ET368" s="1">
        <v>-7.6554790623555594E-2</v>
      </c>
      <c r="EU368" s="1">
        <v>-7.3721012821774096E-2</v>
      </c>
      <c r="EV368" s="1">
        <v>8.4881788953662093E-2</v>
      </c>
      <c r="EW368" s="1">
        <v>8.7610440724802396E-2</v>
      </c>
      <c r="EX368" s="1">
        <v>8.91467735671478E-2</v>
      </c>
      <c r="EY368" s="1">
        <v>8.6519838998767501E-2</v>
      </c>
      <c r="EZ368" s="1">
        <v>8.5573429766323206E-2</v>
      </c>
      <c r="FA368" s="1">
        <v>7.10399205363174E-2</v>
      </c>
      <c r="FB368" s="1">
        <v>7.0437397727389398E-2</v>
      </c>
      <c r="FC368" s="1">
        <v>7.1051166406366106E-2</v>
      </c>
      <c r="FD368" s="1">
        <v>9.5027170839975805E-2</v>
      </c>
      <c r="FE368" s="1">
        <v>9.5689811690870596E-2</v>
      </c>
      <c r="FF368" s="1">
        <v>0.101929346209842</v>
      </c>
      <c r="FG368" s="1">
        <v>0.10070157778278301</v>
      </c>
      <c r="FH368" s="1">
        <v>9.5713499024206797E-2</v>
      </c>
      <c r="FI368" s="1">
        <v>8.8783051000000002E-2</v>
      </c>
      <c r="FJ368" s="1">
        <v>0.101613827215722</v>
      </c>
      <c r="FK368" s="1">
        <v>0.101517065376305</v>
      </c>
      <c r="FL368" s="1">
        <v>0.101551984116335</v>
      </c>
      <c r="FM368" s="1">
        <v>0.105901341201683</v>
      </c>
      <c r="FN368" s="1">
        <v>0.103242542873271</v>
      </c>
      <c r="FO368" s="1">
        <v>0.106725136133193</v>
      </c>
      <c r="FP368" s="1">
        <v>0.10548825032917</v>
      </c>
      <c r="FQ368" s="1">
        <v>0.10572071177473499</v>
      </c>
      <c r="FR368" s="1">
        <v>0.1</v>
      </c>
      <c r="FS368" s="1">
        <v>8.3383294392606194E-3</v>
      </c>
      <c r="FT368" s="1">
        <v>-5.3095690084812998E-2</v>
      </c>
      <c r="FU368" s="1">
        <v>-5.3404531147953002E-2</v>
      </c>
      <c r="FV368" s="1">
        <v>-6.5835351793365998E-2</v>
      </c>
      <c r="FW368" s="1">
        <v>-6.4367922036787997E-2</v>
      </c>
      <c r="FX368" s="1">
        <v>-6.4218244925994705E-2</v>
      </c>
      <c r="FY368" s="1">
        <v>1.0395553412533501E-2</v>
      </c>
      <c r="FZ368" s="1">
        <v>-6.2710232979257804E-2</v>
      </c>
      <c r="GA368" s="1">
        <v>-0.06</v>
      </c>
      <c r="GB368" s="1">
        <v>-6.0617893620883601E-2</v>
      </c>
      <c r="GC368" s="1">
        <v>-5.9500751761121497E-2</v>
      </c>
      <c r="GD368" s="1">
        <v>-5.9320965163339699E-2</v>
      </c>
      <c r="GE368" s="1">
        <v>-5.7927910190824501E-2</v>
      </c>
      <c r="GF368" s="1">
        <v>-5.6438612477939097E-2</v>
      </c>
      <c r="GG368" s="1">
        <v>-5.5387817272621098E-2</v>
      </c>
      <c r="GH368" s="1">
        <v>-5.7498225463874203E-2</v>
      </c>
      <c r="GI368" s="1">
        <v>-5.5703882005280099E-2</v>
      </c>
      <c r="GJ368" s="1">
        <v>-4.6794989091152102E-2</v>
      </c>
      <c r="GK368" s="1">
        <v>-4.5152658507369499E-2</v>
      </c>
      <c r="GL368" s="1">
        <v>-4.3635377187583903E-2</v>
      </c>
      <c r="GM368" s="1">
        <v>-4.37693444402645E-2</v>
      </c>
      <c r="GN368" s="1">
        <v>-4.24990123462703E-2</v>
      </c>
      <c r="GO368" s="6">
        <v>-4.0068053759140701E-2</v>
      </c>
      <c r="GP368" s="1">
        <v>-3.8139181845556203E-2</v>
      </c>
      <c r="GQ368" s="1">
        <v>-3.5922435631974003E-2</v>
      </c>
      <c r="GR368" s="1">
        <v>-3.3336347000000002E-2</v>
      </c>
      <c r="GS368" s="1">
        <v>-4.7826077976841297E-2</v>
      </c>
    </row>
    <row r="369" spans="1:201" x14ac:dyDescent="0.25">
      <c r="A369" s="2">
        <v>44075</v>
      </c>
      <c r="EJ369" s="1">
        <v>8.4920011905807502E-2</v>
      </c>
      <c r="EK369" s="1">
        <v>8.4802600502000905E-2</v>
      </c>
      <c r="EL369" s="1">
        <v>7.8565023434676501E-2</v>
      </c>
      <c r="EM369" s="1">
        <v>8.0227102566133204E-2</v>
      </c>
      <c r="EN369" s="1">
        <v>8.0102121959437902E-2</v>
      </c>
      <c r="EO369" s="1">
        <v>8.1417306954003899E-2</v>
      </c>
      <c r="EP369" s="1">
        <v>8.0694206203756294E-2</v>
      </c>
      <c r="EQ369" s="1">
        <v>7.7318968638953003E-2</v>
      </c>
      <c r="ER369" s="1">
        <v>7.9880537997875201E-2</v>
      </c>
      <c r="ES369" s="1">
        <v>8.36292932189584E-2</v>
      </c>
      <c r="ET369" s="1">
        <v>8.5668828996237706E-2</v>
      </c>
      <c r="EU369" s="1">
        <v>8.0916482261456396E-2</v>
      </c>
      <c r="EV369" s="1">
        <v>0.416632096699036</v>
      </c>
      <c r="EW369" s="1">
        <v>0.43228502327523599</v>
      </c>
      <c r="EX369" s="1">
        <v>0.435163359309855</v>
      </c>
      <c r="EY369" s="1">
        <v>0.39225846060624397</v>
      </c>
      <c r="EZ369" s="1">
        <v>0.27121230360912302</v>
      </c>
      <c r="FA369" s="1">
        <v>0.39811155747709998</v>
      </c>
      <c r="FB369" s="1">
        <v>0.39618950370105699</v>
      </c>
      <c r="FC369" s="1">
        <v>0.387145365438338</v>
      </c>
      <c r="FD369" s="1">
        <v>0.25518944598222598</v>
      </c>
      <c r="FE369" s="1">
        <v>0.255557841995803</v>
      </c>
      <c r="FF369" s="1">
        <v>0.25033863047310601</v>
      </c>
      <c r="FG369" s="1">
        <v>0.29655669805990398</v>
      </c>
      <c r="FH369" s="1">
        <v>0.31092316273652099</v>
      </c>
      <c r="FI369" s="1">
        <v>0.31011529100000002</v>
      </c>
      <c r="FJ369" s="1">
        <v>0.26721827435888801</v>
      </c>
      <c r="FK369" s="1">
        <v>0.26847981248674302</v>
      </c>
      <c r="FL369" s="1">
        <v>0.26719457706650002</v>
      </c>
      <c r="FM369" s="1">
        <v>0.27371461272526099</v>
      </c>
      <c r="FN369" s="1">
        <v>0.24235614490769899</v>
      </c>
      <c r="FO369" s="1">
        <v>0.24494293397593001</v>
      </c>
      <c r="FP369" s="1">
        <v>0.24190116451114799</v>
      </c>
      <c r="FQ369" s="1">
        <v>0.23980030929656701</v>
      </c>
      <c r="FR369" s="1">
        <v>0.23</v>
      </c>
      <c r="FS369" s="1">
        <v>0.197385881660435</v>
      </c>
      <c r="FT369" s="1">
        <v>9.9003744708164906E-2</v>
      </c>
      <c r="FU369" s="1">
        <v>9.9087856667880295E-2</v>
      </c>
      <c r="FV369" s="1">
        <v>9.9547605938400993E-2</v>
      </c>
      <c r="FW369" s="1">
        <v>0.10090278430592001</v>
      </c>
      <c r="FX369" s="1">
        <v>0.101640869075247</v>
      </c>
      <c r="FY369" s="1">
        <v>0.17619352344858299</v>
      </c>
      <c r="FZ369" s="1">
        <v>0.103482032236811</v>
      </c>
      <c r="GA369" s="1">
        <v>0.1</v>
      </c>
      <c r="GB369" s="1">
        <v>0.10600081301509399</v>
      </c>
      <c r="GC369" s="1">
        <v>0.107236308220222</v>
      </c>
      <c r="GD369" s="1">
        <v>0.107733053104166</v>
      </c>
      <c r="GE369" s="1">
        <v>0.109377904965652</v>
      </c>
      <c r="GF369" s="1">
        <v>0.11122946205695</v>
      </c>
      <c r="GG369" s="1">
        <v>0.112673801059352</v>
      </c>
      <c r="GH369" s="1">
        <v>0.110890022978578</v>
      </c>
      <c r="GI369" s="1">
        <v>0.123608460951651</v>
      </c>
      <c r="GJ369" s="1">
        <v>0.114867124524341</v>
      </c>
      <c r="GK369" s="1">
        <v>0.116484858736303</v>
      </c>
      <c r="GL369" s="1">
        <v>0.117837437136302</v>
      </c>
      <c r="GM369" s="1">
        <v>0.11759836063087099</v>
      </c>
      <c r="GN369" s="1">
        <v>0.11965326454865299</v>
      </c>
      <c r="GO369" s="6">
        <v>0.12234346436928301</v>
      </c>
      <c r="GP369" s="1">
        <v>0.12485558415116001</v>
      </c>
      <c r="GQ369" s="1">
        <v>0.12758534294400001</v>
      </c>
      <c r="GR369" s="1">
        <v>0.129484341</v>
      </c>
      <c r="GS369" s="1">
        <v>0.131160197732963</v>
      </c>
    </row>
    <row r="370" spans="1:201" x14ac:dyDescent="0.25">
      <c r="A370" s="2">
        <v>44105</v>
      </c>
      <c r="EK370" s="1">
        <v>0.223603075186592</v>
      </c>
      <c r="EL370" s="1">
        <v>0.22297655184102699</v>
      </c>
      <c r="EM370" s="1">
        <v>0.224918176331973</v>
      </c>
      <c r="EN370" s="1">
        <v>0.22567325915214601</v>
      </c>
      <c r="EO370" s="1">
        <v>0.22737897754655001</v>
      </c>
      <c r="EP370" s="1">
        <v>0.227806778406001</v>
      </c>
      <c r="EQ370" s="1">
        <v>0.22977736662527101</v>
      </c>
      <c r="ER370" s="1">
        <v>0.13236800288487499</v>
      </c>
      <c r="ES370" s="1">
        <v>0.14783785326305801</v>
      </c>
      <c r="ET370" s="1">
        <v>0.150141328274116</v>
      </c>
      <c r="EU370" s="1">
        <v>0.16005720659341599</v>
      </c>
      <c r="EV370" s="1">
        <v>0.43182308079815901</v>
      </c>
      <c r="EW370" s="1">
        <v>0.43763470920113101</v>
      </c>
      <c r="EX370" s="1">
        <v>0.44096597212913202</v>
      </c>
      <c r="EY370" s="1">
        <v>0.419948296936343</v>
      </c>
      <c r="EZ370" s="1">
        <v>0.45311162947929501</v>
      </c>
      <c r="FA370" s="1">
        <v>0.40534786283759</v>
      </c>
      <c r="FB370" s="1">
        <v>0.40338253510869099</v>
      </c>
      <c r="FC370" s="1">
        <v>0.402932366386688</v>
      </c>
      <c r="FD370" s="1">
        <v>0.41713591203407302</v>
      </c>
      <c r="FE370" s="1">
        <v>0.42340583800689602</v>
      </c>
      <c r="FF370" s="1">
        <v>0.42467445958391897</v>
      </c>
      <c r="FG370" s="1">
        <v>0.427632358114371</v>
      </c>
      <c r="FH370" s="1">
        <v>0.43330219747385301</v>
      </c>
      <c r="FI370" s="1">
        <v>0.43030994299999997</v>
      </c>
      <c r="FJ370" s="1">
        <v>0.45221562644539198</v>
      </c>
      <c r="FK370" s="1">
        <v>0.452173961909139</v>
      </c>
      <c r="FL370" s="1">
        <v>0.45084091502937002</v>
      </c>
      <c r="FM370" s="1">
        <v>0.44440893839246298</v>
      </c>
      <c r="FN370" s="1">
        <v>0.40733893744685801</v>
      </c>
      <c r="FO370" s="1">
        <v>0.43415334345061202</v>
      </c>
      <c r="FP370" s="1">
        <v>0.42992493666137499</v>
      </c>
      <c r="FQ370" s="1">
        <v>0.43119867263154199</v>
      </c>
      <c r="FR370" s="1">
        <v>0.41</v>
      </c>
      <c r="FS370" s="1">
        <v>0.35503910788679899</v>
      </c>
      <c r="FT370" s="1">
        <v>0.21024084571728999</v>
      </c>
      <c r="FU370" s="1">
        <v>0.21057376654892901</v>
      </c>
      <c r="FV370" s="1">
        <v>0.21137749289962099</v>
      </c>
      <c r="FW370" s="1">
        <v>0.21260578267132699</v>
      </c>
      <c r="FX370" s="1">
        <v>0.214054866420715</v>
      </c>
      <c r="FY370" s="1">
        <v>0.26069086919552198</v>
      </c>
      <c r="FZ370" s="1">
        <v>0.21652187826421401</v>
      </c>
      <c r="GA370" s="1">
        <v>0.22</v>
      </c>
      <c r="GB370" s="1">
        <v>0.21980295618037399</v>
      </c>
      <c r="GC370" s="1">
        <v>0.22134758690241099</v>
      </c>
      <c r="GD370" s="1">
        <v>0.22227688707363399</v>
      </c>
      <c r="GE370" s="1">
        <v>0.223973624435957</v>
      </c>
      <c r="GF370" s="1">
        <v>0.22594772618358899</v>
      </c>
      <c r="GG370" s="1">
        <v>0.22764159980869</v>
      </c>
      <c r="GH370" s="1">
        <v>0.227275454599006</v>
      </c>
      <c r="GI370" s="1">
        <v>0.22926584504588199</v>
      </c>
      <c r="GJ370" s="1">
        <v>0.23477486212068699</v>
      </c>
      <c r="GK370" s="1">
        <v>0.23661626594503599</v>
      </c>
      <c r="GL370" s="1">
        <v>0.23764824289991199</v>
      </c>
      <c r="GM370" s="1">
        <v>0.23744030936834201</v>
      </c>
      <c r="GN370" s="1">
        <v>0.23950898703352599</v>
      </c>
      <c r="GO370" s="6">
        <v>0.240974722332784</v>
      </c>
      <c r="GP370" s="1">
        <v>0.243177065103868</v>
      </c>
      <c r="GQ370" s="1">
        <v>0.23109300834237501</v>
      </c>
      <c r="GR370" s="1">
        <v>0.233824842</v>
      </c>
      <c r="GS370" s="1">
        <v>0.23568602231760399</v>
      </c>
    </row>
    <row r="371" spans="1:201" x14ac:dyDescent="0.25">
      <c r="A371" s="2">
        <v>44136</v>
      </c>
      <c r="EL371" s="1">
        <v>0.22801583135189199</v>
      </c>
      <c r="EM371" s="1">
        <v>0.24679085925122099</v>
      </c>
      <c r="EN371" s="1">
        <v>0.245172617548258</v>
      </c>
      <c r="EO371" s="1">
        <v>0.246461389099875</v>
      </c>
      <c r="EP371" s="1">
        <v>0.243860238891495</v>
      </c>
      <c r="EQ371" s="1">
        <v>0.228751372917538</v>
      </c>
      <c r="ER371" s="1">
        <v>0.217794630206503</v>
      </c>
      <c r="ES371" s="1">
        <v>0.20474804819877099</v>
      </c>
      <c r="ET371" s="1">
        <v>0.20551401855814699</v>
      </c>
      <c r="EU371" s="1">
        <v>0.217602481890914</v>
      </c>
      <c r="EV371" s="1">
        <v>0.54130072254651196</v>
      </c>
      <c r="EW371" s="1">
        <v>0.54617727031290997</v>
      </c>
      <c r="EX371" s="1">
        <v>0.54778292305471199</v>
      </c>
      <c r="EY371" s="1">
        <v>0.53563877425181206</v>
      </c>
      <c r="EZ371" s="1">
        <v>0.53290657041587797</v>
      </c>
      <c r="FA371" s="1">
        <v>0.52291823574235496</v>
      </c>
      <c r="FB371" s="1">
        <v>0.51951422602519204</v>
      </c>
      <c r="FC371" s="1">
        <v>0.51872750674500201</v>
      </c>
      <c r="FD371" s="1">
        <v>0.50874308467809903</v>
      </c>
      <c r="FE371" s="1">
        <v>0.53158501485180398</v>
      </c>
      <c r="FF371" s="1">
        <v>0.53488436480940404</v>
      </c>
      <c r="FG371" s="1">
        <v>0.53471826132636202</v>
      </c>
      <c r="FH371" s="1">
        <v>0.51924206549968399</v>
      </c>
      <c r="FI371" s="1">
        <v>0.51821673899999998</v>
      </c>
      <c r="FJ371" s="1">
        <v>0.61457460323332602</v>
      </c>
      <c r="FK371" s="1">
        <v>0.61387986185029697</v>
      </c>
      <c r="FL371" s="1">
        <v>0.61234320097319805</v>
      </c>
      <c r="FM371" s="1">
        <v>0.60833131180301303</v>
      </c>
      <c r="FN371" s="1">
        <v>0.49247239675333898</v>
      </c>
      <c r="FO371" s="1">
        <v>0.49333415191447599</v>
      </c>
      <c r="FP371" s="1">
        <v>0.49122124186442301</v>
      </c>
      <c r="FQ371" s="1">
        <v>0.49230133933619602</v>
      </c>
      <c r="FR371" s="1">
        <v>0.48</v>
      </c>
      <c r="FS371" s="1">
        <v>0.37880300777781001</v>
      </c>
      <c r="FT371" s="1">
        <v>0.22557903466755999</v>
      </c>
      <c r="FU371" s="1">
        <v>0.225991583487887</v>
      </c>
      <c r="FV371" s="1">
        <v>0.23155719513426101</v>
      </c>
      <c r="FW371" s="1">
        <v>0.23333418424536201</v>
      </c>
      <c r="FX371" s="1">
        <v>0.23453058899825499</v>
      </c>
      <c r="FY371" s="1">
        <v>0.27160905601252</v>
      </c>
      <c r="FZ371" s="1">
        <v>0.23646102806991601</v>
      </c>
      <c r="GA371" s="1">
        <v>0.24</v>
      </c>
      <c r="GB371" s="1">
        <v>0.23926546433302201</v>
      </c>
      <c r="GC371" s="1">
        <v>0.24048425199704401</v>
      </c>
      <c r="GD371" s="1">
        <v>0.24044423924449901</v>
      </c>
      <c r="GE371" s="1">
        <v>0.24237339002537001</v>
      </c>
      <c r="GF371" s="1">
        <v>0.244388014642759</v>
      </c>
      <c r="GG371" s="1">
        <v>0.24584212801591099</v>
      </c>
      <c r="GH371" s="1">
        <v>0.24024058282472799</v>
      </c>
      <c r="GI371" s="1">
        <v>0.237526897894733</v>
      </c>
      <c r="GJ371" s="1">
        <v>0.25493144760957798</v>
      </c>
      <c r="GK371" s="1">
        <v>0.25639947860833701</v>
      </c>
      <c r="GL371" s="1">
        <v>0.27921199006154601</v>
      </c>
      <c r="GM371" s="1">
        <v>0.27940528695283801</v>
      </c>
      <c r="GN371" s="1">
        <v>0.28118273228137802</v>
      </c>
      <c r="GO371" s="6">
        <v>0.28350144974602398</v>
      </c>
      <c r="GP371" s="1">
        <v>0.28573523381593502</v>
      </c>
      <c r="GQ371" s="1">
        <v>0.25566908772170799</v>
      </c>
      <c r="GR371" s="1">
        <v>0.25340216300000001</v>
      </c>
      <c r="GS371" s="1">
        <v>0.25492335907957903</v>
      </c>
    </row>
    <row r="372" spans="1:201" x14ac:dyDescent="0.25">
      <c r="A372" s="2">
        <v>44166</v>
      </c>
      <c r="EM372" s="1">
        <v>-0.42858587000584197</v>
      </c>
      <c r="EN372" s="1">
        <v>-0.42868432979513899</v>
      </c>
      <c r="EO372" s="1">
        <v>-0.42825341600913103</v>
      </c>
      <c r="EP372" s="1">
        <v>-0.42814730755251801</v>
      </c>
      <c r="EQ372" s="1">
        <v>-0.41871879465516298</v>
      </c>
      <c r="ER372" s="1">
        <v>-0.35375361082300499</v>
      </c>
      <c r="ES372" s="1">
        <v>-0.347981361074443</v>
      </c>
      <c r="ET372" s="1">
        <v>-0.36405861119535299</v>
      </c>
      <c r="EU372" s="1">
        <v>-0.35767452391414001</v>
      </c>
      <c r="EV372" s="1">
        <v>-0.17836430376881299</v>
      </c>
      <c r="EW372" s="1">
        <v>-0.17811656560262401</v>
      </c>
      <c r="EX372" s="1">
        <v>-0.17258443842840801</v>
      </c>
      <c r="EY372" s="1">
        <v>-0.16606491423790701</v>
      </c>
      <c r="EZ372" s="1">
        <v>-0.168476131174746</v>
      </c>
      <c r="FA372" s="1">
        <v>-0.171081648340945</v>
      </c>
      <c r="FB372" s="1">
        <v>-0.14571666129284899</v>
      </c>
      <c r="FC372" s="1">
        <v>-0.146447140387853</v>
      </c>
      <c r="FD372" s="1">
        <v>-0.17567202441544599</v>
      </c>
      <c r="FE372" s="1">
        <v>-0.17357852539677701</v>
      </c>
      <c r="FF372" s="1">
        <v>-0.17207178748105501</v>
      </c>
      <c r="FG372" s="1">
        <v>-0.172429672291599</v>
      </c>
      <c r="FH372" s="1">
        <v>-0.15814654833803701</v>
      </c>
      <c r="FI372" s="1">
        <v>-0.16081326300000001</v>
      </c>
      <c r="FJ372" s="1">
        <v>-0.109764947361572</v>
      </c>
      <c r="FK372" s="1">
        <v>-9.8505013083441006E-2</v>
      </c>
      <c r="FL372" s="1">
        <v>-9.8183538097856196E-2</v>
      </c>
      <c r="FM372" s="1">
        <v>-5.5050467673308602E-2</v>
      </c>
      <c r="FN372" s="1">
        <v>-0.106980379125896</v>
      </c>
      <c r="FO372" s="1">
        <v>-0.13766845131167799</v>
      </c>
      <c r="FP372" s="1">
        <v>-0.18064848873653999</v>
      </c>
      <c r="FQ372" s="1">
        <v>-0.17064542705708199</v>
      </c>
      <c r="FR372" s="1">
        <v>-0.15</v>
      </c>
      <c r="FS372" s="1">
        <v>-0.26503072027785002</v>
      </c>
      <c r="FT372" s="1">
        <v>-0.403456900248086</v>
      </c>
      <c r="FU372" s="1">
        <v>-0.40403191398393501</v>
      </c>
      <c r="FV372" s="1">
        <v>-0.40371033318029498</v>
      </c>
      <c r="FW372" s="1">
        <v>-0.40263024484515397</v>
      </c>
      <c r="FX372" s="1">
        <v>-0.40257725622257301</v>
      </c>
      <c r="FY372" s="1">
        <v>-0.28384698821173798</v>
      </c>
      <c r="FZ372" s="1">
        <v>-0.40116394366729702</v>
      </c>
      <c r="GA372" s="1">
        <v>-0.4</v>
      </c>
      <c r="GB372" s="1">
        <v>-0.399011144978415</v>
      </c>
      <c r="GC372" s="1">
        <v>-0.39788612573846699</v>
      </c>
      <c r="GD372" s="1">
        <v>-0.39770777249600903</v>
      </c>
      <c r="GE372" s="1">
        <v>-0.396807943165841</v>
      </c>
      <c r="GF372" s="1">
        <v>-0.39574564081626301</v>
      </c>
      <c r="GG372" s="1">
        <v>-0.39498844391388799</v>
      </c>
      <c r="GH372" s="1">
        <v>-0.395582796364503</v>
      </c>
      <c r="GI372" s="1">
        <v>-0.393688164609515</v>
      </c>
      <c r="GJ372" s="1">
        <v>-0.40137491087617999</v>
      </c>
      <c r="GK372" s="1">
        <v>-0.39967648791349702</v>
      </c>
      <c r="GL372" s="1">
        <v>-0.39869957480972601</v>
      </c>
      <c r="GM372" s="1">
        <v>-0.39958843989610698</v>
      </c>
      <c r="GN372" s="1">
        <v>-0.398822161126413</v>
      </c>
      <c r="GO372" s="6">
        <v>-0.39778692275402899</v>
      </c>
      <c r="GP372" s="1">
        <v>-0.39642388482253499</v>
      </c>
      <c r="GQ372" s="1">
        <v>-0.38502130870260598</v>
      </c>
      <c r="GR372" s="1">
        <v>-0.39638799200000002</v>
      </c>
      <c r="GS372" s="1">
        <v>-0.381653650505825</v>
      </c>
    </row>
    <row r="373" spans="1:201" x14ac:dyDescent="0.25">
      <c r="A373" s="2">
        <v>44197</v>
      </c>
      <c r="EN373" s="1">
        <v>-0.244119020389197</v>
      </c>
      <c r="EO373" s="1">
        <v>-0.242946712089918</v>
      </c>
      <c r="EP373" s="1">
        <v>-0.25830173109126697</v>
      </c>
      <c r="EQ373" s="1">
        <v>-0.25628647299158103</v>
      </c>
      <c r="ER373" s="1">
        <v>-0.26884953785260002</v>
      </c>
      <c r="ES373" s="1">
        <v>-0.26353633088372802</v>
      </c>
      <c r="ET373" s="1">
        <v>-0.26223026644207298</v>
      </c>
      <c r="EU373" s="1">
        <v>-0.26307369258031499</v>
      </c>
      <c r="EV373" s="1">
        <v>-0.105430579749973</v>
      </c>
      <c r="EW373" s="1">
        <v>-0.109201313316502</v>
      </c>
      <c r="EX373" s="1">
        <v>-0.10933018560449601</v>
      </c>
      <c r="EY373" s="1">
        <v>-0.13176861025389</v>
      </c>
      <c r="EZ373" s="1">
        <v>-0.13142251880403899</v>
      </c>
      <c r="FA373" s="1">
        <v>-0.12104624685175799</v>
      </c>
      <c r="FB373" s="1">
        <v>-9.3222789544864099E-2</v>
      </c>
      <c r="FC373" s="1">
        <v>-0.101793242576139</v>
      </c>
      <c r="FD373" s="1">
        <v>-7.4750197814015207E-2</v>
      </c>
      <c r="FE373" s="1">
        <v>-0.112442553248018</v>
      </c>
      <c r="FF373" s="1">
        <v>-0.11629715452822401</v>
      </c>
      <c r="FG373" s="1">
        <v>-0.115485243455148</v>
      </c>
      <c r="FH373" s="1">
        <v>-0.142953364331219</v>
      </c>
      <c r="FI373" s="1">
        <v>-0.142972023</v>
      </c>
      <c r="FJ373" s="1">
        <v>-0.140734069850976</v>
      </c>
      <c r="FK373" s="1">
        <v>-0.14141008581043199</v>
      </c>
      <c r="FL373" s="1">
        <v>-0.141764444238798</v>
      </c>
      <c r="FM373" s="1">
        <v>-0.150453722460902</v>
      </c>
      <c r="FN373" s="1">
        <v>-0.156056359325139</v>
      </c>
      <c r="FO373" s="1">
        <v>-0.158476577645907</v>
      </c>
      <c r="FP373" s="1">
        <v>-0.160966047207528</v>
      </c>
      <c r="FQ373" s="1">
        <v>-0.159499921936228</v>
      </c>
      <c r="FR373" s="1">
        <v>-0.16</v>
      </c>
      <c r="FS373" s="1">
        <v>-0.19069788177348801</v>
      </c>
      <c r="FT373" s="1">
        <v>-0.25523229277822301</v>
      </c>
      <c r="FU373" s="1">
        <v>-0.25560738231261998</v>
      </c>
      <c r="FV373" s="1">
        <v>-0.25644328047119402</v>
      </c>
      <c r="FW373" s="1">
        <v>-0.25502627091454899</v>
      </c>
      <c r="FX373" s="1">
        <v>-0.25481931078797099</v>
      </c>
      <c r="FY373" s="1">
        <v>-0.28910607747885703</v>
      </c>
      <c r="FZ373" s="1">
        <v>-0.25328640541459402</v>
      </c>
      <c r="GA373" s="1">
        <v>-0.25</v>
      </c>
      <c r="GB373" s="1">
        <v>-0.250973402940115</v>
      </c>
      <c r="GC373" s="1">
        <v>-0.24983365665801799</v>
      </c>
      <c r="GD373" s="1">
        <v>-0.24984745927430299</v>
      </c>
      <c r="GE373" s="1">
        <v>-0.24862448429256201</v>
      </c>
      <c r="GF373" s="1">
        <v>-0.24729869275282901</v>
      </c>
      <c r="GG373" s="1">
        <v>-0.246416714465828</v>
      </c>
      <c r="GH373" s="1">
        <v>-0.24895723501719</v>
      </c>
      <c r="GI373" s="1">
        <v>-0.247328868910387</v>
      </c>
      <c r="GJ373" s="1">
        <v>-0.249674283195018</v>
      </c>
      <c r="GK373" s="1">
        <v>-0.24884070789787399</v>
      </c>
      <c r="GL373" s="1">
        <v>-0.24573750861170199</v>
      </c>
      <c r="GM373" s="1">
        <v>-0.246730677445441</v>
      </c>
      <c r="GN373" s="1">
        <v>-0.24593570968005199</v>
      </c>
      <c r="GO373" s="6">
        <v>-0.24420925142692301</v>
      </c>
      <c r="GP373" s="1">
        <v>-0.24273885094027101</v>
      </c>
      <c r="GQ373" s="1">
        <v>-0.24328322640237601</v>
      </c>
      <c r="GR373" s="1">
        <v>-0.24077321300000001</v>
      </c>
      <c r="GS373" s="1">
        <v>-0.23953144429446799</v>
      </c>
    </row>
    <row r="374" spans="1:201" x14ac:dyDescent="0.25">
      <c r="A374" s="2">
        <v>44228</v>
      </c>
      <c r="EO374" s="1">
        <v>-0.461498132732926</v>
      </c>
      <c r="EP374" s="1">
        <v>-0.44497150875116398</v>
      </c>
      <c r="EQ374" s="1">
        <v>-0.45767810847587398</v>
      </c>
      <c r="ER374" s="1">
        <v>-0.46824377102355802</v>
      </c>
      <c r="ES374" s="1">
        <v>-0.46635240369337799</v>
      </c>
      <c r="ET374" s="1">
        <v>-0.46493618172069101</v>
      </c>
      <c r="EU374" s="1">
        <v>-0.46774021814729699</v>
      </c>
      <c r="EV374" s="1">
        <v>-0.30971187860467803</v>
      </c>
      <c r="EW374" s="1">
        <v>-0.30244114441789599</v>
      </c>
      <c r="EX374" s="1">
        <v>-0.30083210733715199</v>
      </c>
      <c r="EY374" s="1">
        <v>-0.296095543545559</v>
      </c>
      <c r="EZ374" s="1">
        <v>-0.29715440025557699</v>
      </c>
      <c r="FA374" s="1">
        <v>-0.26866373725130499</v>
      </c>
      <c r="FB374" s="1">
        <v>-0.271131119851655</v>
      </c>
      <c r="FC374" s="1">
        <v>-0.27204000760104402</v>
      </c>
      <c r="FD374" s="1">
        <v>-0.28891173515639501</v>
      </c>
      <c r="FE374" s="1">
        <v>-0.30582441045867798</v>
      </c>
      <c r="FF374" s="1">
        <v>-0.28619606338478398</v>
      </c>
      <c r="FG374" s="1">
        <v>-0.25061045309104402</v>
      </c>
      <c r="FH374" s="1">
        <v>-0.25160767898136999</v>
      </c>
      <c r="FI374" s="1">
        <v>-0.24925175399999999</v>
      </c>
      <c r="FJ374" s="1">
        <v>-0.24099979263465199</v>
      </c>
      <c r="FK374" s="1">
        <v>-0.240276511812541</v>
      </c>
      <c r="FL374" s="1">
        <v>-0.231718436891589</v>
      </c>
      <c r="FM374" s="1">
        <v>-0.219828046902806</v>
      </c>
      <c r="FN374" s="1">
        <v>-0.260481790610751</v>
      </c>
      <c r="FO374" s="1">
        <v>-0.26196376235374802</v>
      </c>
      <c r="FP374" s="1">
        <v>-0.272250613838666</v>
      </c>
      <c r="FQ374" s="1">
        <v>-0.27754529422033403</v>
      </c>
      <c r="FR374" s="1">
        <v>-0.28999999999999998</v>
      </c>
      <c r="FS374" s="1">
        <v>-0.35109049596506098</v>
      </c>
      <c r="FT374" s="1">
        <v>-0.47866329623509102</v>
      </c>
      <c r="FU374" s="1">
        <v>-0.479515638671968</v>
      </c>
      <c r="FV374" s="1">
        <v>-0.48330308425626201</v>
      </c>
      <c r="FW374" s="1">
        <v>-0.48214270739193898</v>
      </c>
      <c r="FX374" s="1">
        <v>-0.48231452181189999</v>
      </c>
      <c r="FY374" s="1">
        <v>-0.35423915857497901</v>
      </c>
      <c r="FZ374" s="1">
        <v>-0.48102884591324901</v>
      </c>
      <c r="GA374" s="1">
        <v>-0.48</v>
      </c>
      <c r="GB374" s="1">
        <v>-0.47902348288500102</v>
      </c>
      <c r="GC374" s="1">
        <v>-0.47794735531139798</v>
      </c>
      <c r="GD374" s="1">
        <v>-0.477959883819639</v>
      </c>
      <c r="GE374" s="1">
        <v>-0.47710672370638602</v>
      </c>
      <c r="GF374" s="1">
        <v>-0.47612378542884798</v>
      </c>
      <c r="GG374" s="1">
        <v>-0.475514401986872</v>
      </c>
      <c r="GH374" s="1">
        <v>-0.47669646520866299</v>
      </c>
      <c r="GI374" s="1">
        <v>-0.47431067407528499</v>
      </c>
      <c r="GJ374" s="1">
        <v>-0.49236103589661401</v>
      </c>
      <c r="GK374" s="1">
        <v>-0.49074876339643397</v>
      </c>
      <c r="GL374" s="1">
        <v>-0.489833092370555</v>
      </c>
      <c r="GM374" s="1">
        <v>-0.49114212739007701</v>
      </c>
      <c r="GN374" s="1">
        <v>-0.49042501805606198</v>
      </c>
      <c r="GO374" s="6">
        <v>-0.48875749328773699</v>
      </c>
      <c r="GP374" s="1">
        <v>-0.48733568771581098</v>
      </c>
      <c r="GQ374" s="1">
        <v>-0.47571686278792802</v>
      </c>
      <c r="GR374" s="1">
        <v>-0.47318065799999998</v>
      </c>
      <c r="GS374" s="1">
        <v>-0.47208655621977802</v>
      </c>
    </row>
    <row r="375" spans="1:201" x14ac:dyDescent="0.25">
      <c r="A375" s="2">
        <v>44256</v>
      </c>
      <c r="EP375" s="1">
        <v>-0.33101415115889399</v>
      </c>
      <c r="EQ375" s="1">
        <v>-0.32816429994855401</v>
      </c>
      <c r="ER375" s="1">
        <v>-0.31954199932598598</v>
      </c>
      <c r="ES375" s="1">
        <v>-0.32449571552471801</v>
      </c>
      <c r="ET375" s="1">
        <v>-0.32376342960086002</v>
      </c>
      <c r="EU375" s="1">
        <v>-0.32201729244883998</v>
      </c>
      <c r="EV375" s="1">
        <v>-0.28658757439431998</v>
      </c>
      <c r="EW375" s="1">
        <v>-0.31382179537737098</v>
      </c>
      <c r="EX375" s="1">
        <v>-0.30828957463041801</v>
      </c>
      <c r="EY375" s="1">
        <v>-0.27172396562180101</v>
      </c>
      <c r="EZ375" s="1">
        <v>-0.28670388722832102</v>
      </c>
      <c r="FA375" s="1">
        <v>-0.25962377261883901</v>
      </c>
      <c r="FB375" s="1">
        <v>-0.26104772470124898</v>
      </c>
      <c r="FC375" s="1">
        <v>-0.268752311343045</v>
      </c>
      <c r="FD375" s="1">
        <v>-0.26813929892508798</v>
      </c>
      <c r="FE375" s="1">
        <v>-0.27955653598911401</v>
      </c>
      <c r="FF375" s="1">
        <v>-0.25177990588431998</v>
      </c>
      <c r="FG375" s="1">
        <v>-0.23596295302950199</v>
      </c>
      <c r="FH375" s="1">
        <v>-0.19843612251016601</v>
      </c>
      <c r="FI375" s="1">
        <v>-0.19731344000000001</v>
      </c>
      <c r="FJ375" s="1">
        <v>-0.243956507758295</v>
      </c>
      <c r="FK375" s="1">
        <v>-0.24421763852091199</v>
      </c>
      <c r="FL375" s="1">
        <v>-0.21926923261266301</v>
      </c>
      <c r="FM375" s="1">
        <v>-0.16405713817192</v>
      </c>
      <c r="FN375" s="1">
        <v>-0.18378663801676901</v>
      </c>
      <c r="FO375" s="1">
        <v>-0.18770648107239399</v>
      </c>
      <c r="FP375" s="1">
        <v>-0.19377685251413901</v>
      </c>
      <c r="FQ375" s="1">
        <v>-0.19827800322912301</v>
      </c>
      <c r="FR375" s="1">
        <v>-0.21</v>
      </c>
      <c r="FS375" s="1">
        <v>-0.23513708632904701</v>
      </c>
      <c r="FT375" s="1">
        <v>-0.32228458823629702</v>
      </c>
      <c r="FU375" s="1">
        <v>-0.32240971935463197</v>
      </c>
      <c r="FV375" s="1">
        <v>-0.32221395033575401</v>
      </c>
      <c r="FW375" s="1">
        <v>-0.321116135569679</v>
      </c>
      <c r="FX375" s="1">
        <v>-0.320388282978042</v>
      </c>
      <c r="FY375" s="1">
        <v>-0.279340361734496</v>
      </c>
      <c r="FZ375" s="1">
        <v>-0.31895482978395101</v>
      </c>
      <c r="GA375" s="1">
        <v>-0.32</v>
      </c>
      <c r="GB375" s="1">
        <v>-0.31664601545194798</v>
      </c>
      <c r="GC375" s="1">
        <v>-0.31557258345413403</v>
      </c>
      <c r="GD375" s="1">
        <v>-0.31565857900875399</v>
      </c>
      <c r="GE375" s="1">
        <v>-0.31455217511023098</v>
      </c>
      <c r="GF375" s="1">
        <v>-0.31322591397102201</v>
      </c>
      <c r="GG375" s="1">
        <v>-0.31229352493046197</v>
      </c>
      <c r="GH375" s="1">
        <v>-0.31537759858668801</v>
      </c>
      <c r="GI375" s="1">
        <v>-0.31637708019838801</v>
      </c>
      <c r="GJ375" s="1">
        <v>-0.31368897326026302</v>
      </c>
      <c r="GK375" s="1">
        <v>-0.31236612481151899</v>
      </c>
      <c r="GL375" s="1">
        <v>-0.30969683303493301</v>
      </c>
      <c r="GM375" s="1">
        <v>-0.31036417680471401</v>
      </c>
      <c r="GN375" s="1">
        <v>-0.30834998465629898</v>
      </c>
      <c r="GO375" s="6">
        <v>-0.30622889051075097</v>
      </c>
      <c r="GP375" s="1">
        <v>-0.30383624165485401</v>
      </c>
      <c r="GQ375" s="1">
        <v>-0.30206326232965802</v>
      </c>
      <c r="GR375" s="1">
        <v>-0.29924194500000001</v>
      </c>
      <c r="GS375" s="1">
        <v>-0.30243495034102602</v>
      </c>
    </row>
    <row r="376" spans="1:201" x14ac:dyDescent="0.25">
      <c r="A376" s="2">
        <v>44287</v>
      </c>
      <c r="EQ376" s="1">
        <v>-0.76288766955079601</v>
      </c>
      <c r="ER376" s="1">
        <v>-0.76992761004890697</v>
      </c>
      <c r="ES376" s="1">
        <v>-0.76586189410406602</v>
      </c>
      <c r="ET376" s="1">
        <v>-0.76729142135961803</v>
      </c>
      <c r="EU376" s="1">
        <v>-0.76969108521227403</v>
      </c>
      <c r="EV376" s="1">
        <v>-0.62028920906796903</v>
      </c>
      <c r="EW376" s="1">
        <v>-0.61630329268334905</v>
      </c>
      <c r="EX376" s="1">
        <v>-0.62052973173845705</v>
      </c>
      <c r="EY376" s="1">
        <v>-0.627317081149523</v>
      </c>
      <c r="EZ376" s="1">
        <v>-0.61141466935608202</v>
      </c>
      <c r="FA376" s="1">
        <v>-0.59164633198942596</v>
      </c>
      <c r="FB376" s="1">
        <v>-0.59438708120825401</v>
      </c>
      <c r="FC376" s="1">
        <v>-0.59534039288287599</v>
      </c>
      <c r="FD376" s="1">
        <v>-0.634150301515092</v>
      </c>
      <c r="FE376" s="1">
        <v>-0.59317635352188902</v>
      </c>
      <c r="FF376" s="1">
        <v>-0.549097497755477</v>
      </c>
      <c r="FG376" s="1">
        <v>-0.55221221818599597</v>
      </c>
      <c r="FH376" s="1">
        <v>-0.57337431414646201</v>
      </c>
      <c r="FI376" s="1">
        <v>-0.60953055599999995</v>
      </c>
      <c r="FJ376" s="1">
        <v>-0.66150852462695897</v>
      </c>
      <c r="FK376" s="1">
        <v>-0.65542409607772301</v>
      </c>
      <c r="FL376" s="1">
        <v>-0.65158638907362298</v>
      </c>
      <c r="FM376" s="1">
        <v>-0.65046157115916303</v>
      </c>
      <c r="FN376" s="1">
        <v>-0.66733132018521002</v>
      </c>
      <c r="FO376" s="1">
        <v>-0.66381211195561096</v>
      </c>
      <c r="FP376" s="1">
        <v>-0.66311501086568903</v>
      </c>
      <c r="FQ376" s="1">
        <v>-0.66048691205455901</v>
      </c>
      <c r="FR376" s="1">
        <v>-0.67</v>
      </c>
      <c r="FS376" s="1">
        <v>-0.65520556285923803</v>
      </c>
      <c r="FT376" s="1">
        <v>-0.77498261557886505</v>
      </c>
      <c r="FU376" s="1">
        <v>-0.77581739113537296</v>
      </c>
      <c r="FV376" s="1">
        <v>-0.77614359650106102</v>
      </c>
      <c r="FW376" s="1">
        <v>-0.77530067323694196</v>
      </c>
      <c r="FX376" s="1">
        <v>-0.77561322639258001</v>
      </c>
      <c r="FY376" s="1">
        <v>-0.74853398080829103</v>
      </c>
      <c r="FZ376" s="1">
        <v>-0.77483649656167997</v>
      </c>
      <c r="GA376" s="1">
        <v>-0.77</v>
      </c>
      <c r="GB376" s="1">
        <v>-0.77330830546155505</v>
      </c>
      <c r="GC376" s="1">
        <v>-0.77246391178528595</v>
      </c>
      <c r="GD376" s="1">
        <v>-0.77278130853878602</v>
      </c>
      <c r="GE376" s="1">
        <v>-0.77229722755066899</v>
      </c>
      <c r="GF376" s="1">
        <v>-0.77162304719569896</v>
      </c>
      <c r="GG376" s="1">
        <v>-0.77129101968098401</v>
      </c>
      <c r="GH376" s="1">
        <v>-0.77294962343414797</v>
      </c>
      <c r="GI376" s="1">
        <v>-0.77147927918033998</v>
      </c>
      <c r="GJ376" s="1">
        <v>-0.76968954535058898</v>
      </c>
      <c r="GK376" s="1">
        <v>-0.76839076855785804</v>
      </c>
      <c r="GL376" s="1">
        <v>-0.76470936176820703</v>
      </c>
      <c r="GM376" s="1">
        <v>-0.76581425116261304</v>
      </c>
      <c r="GN376" s="1">
        <v>-0.76442849635583898</v>
      </c>
      <c r="GO376" s="6">
        <v>-0.76230543528260397</v>
      </c>
      <c r="GP376" s="1">
        <v>-0.76030206680831702</v>
      </c>
      <c r="GQ376" s="1">
        <v>-0.76528885489743403</v>
      </c>
      <c r="GR376" s="1">
        <v>-0.76259238600000001</v>
      </c>
      <c r="GS376" s="1">
        <v>-0.76178764441159497</v>
      </c>
    </row>
    <row r="377" spans="1:201" x14ac:dyDescent="0.25">
      <c r="A377" s="2">
        <v>44317</v>
      </c>
      <c r="ER377" s="1">
        <v>-0.83061895827684695</v>
      </c>
      <c r="ES377" s="1">
        <v>-0.82396413324819495</v>
      </c>
      <c r="ET377" s="1">
        <v>-0.82059966038129994</v>
      </c>
      <c r="EU377" s="1">
        <v>-0.82079791367283395</v>
      </c>
      <c r="EV377" s="1">
        <v>-0.77055187693220395</v>
      </c>
      <c r="EW377" s="1">
        <v>-0.767679112464139</v>
      </c>
      <c r="EX377" s="1">
        <v>-0.762136631624723</v>
      </c>
      <c r="EY377" s="1">
        <v>-0.76045151414448098</v>
      </c>
      <c r="EZ377" s="1">
        <v>-0.767156350573447</v>
      </c>
      <c r="FA377" s="1">
        <v>-0.76422728343053403</v>
      </c>
      <c r="FB377" s="1">
        <v>-0.76329635144166996</v>
      </c>
      <c r="FC377" s="1">
        <v>-0.76257605619348101</v>
      </c>
      <c r="FD377" s="1">
        <v>-0.77279238658527105</v>
      </c>
      <c r="FE377" s="1">
        <v>-0.775101823218312</v>
      </c>
      <c r="FF377" s="1">
        <v>-0.78361924483307299</v>
      </c>
      <c r="FG377" s="1">
        <v>-0.77949826753316598</v>
      </c>
      <c r="FH377" s="1">
        <v>-0.78070545055185303</v>
      </c>
      <c r="FI377" s="1">
        <v>-0.77444632899999999</v>
      </c>
      <c r="FJ377" s="1">
        <v>-0.76572362417684003</v>
      </c>
      <c r="FK377" s="1">
        <v>-0.76259296473410798</v>
      </c>
      <c r="FL377" s="1">
        <v>-0.76525471607698803</v>
      </c>
      <c r="FM377" s="1">
        <v>-0.76455704762341803</v>
      </c>
      <c r="FN377" s="1">
        <v>-0.771707120444456</v>
      </c>
      <c r="FO377" s="1">
        <v>-0.75309591059917003</v>
      </c>
      <c r="FP377" s="1">
        <v>-0.75484396068103998</v>
      </c>
      <c r="FQ377" s="1">
        <v>-0.75577115582953602</v>
      </c>
      <c r="FR377" s="1">
        <v>-0.76</v>
      </c>
      <c r="FS377" s="1">
        <v>-0.79130933533090697</v>
      </c>
      <c r="FT377" s="1">
        <v>-0.82520445306238999</v>
      </c>
      <c r="FU377" s="1">
        <v>-0.82603306211373095</v>
      </c>
      <c r="FV377" s="1">
        <v>-0.824512910280921</v>
      </c>
      <c r="FW377" s="1">
        <v>-0.82363223567237398</v>
      </c>
      <c r="FX377" s="1">
        <v>-0.824299831768184</v>
      </c>
      <c r="FY377" s="1">
        <v>-0.80041110208535704</v>
      </c>
      <c r="FZ377" s="1">
        <v>-0.82370190375357699</v>
      </c>
      <c r="GA377" s="1">
        <v>-0.82</v>
      </c>
      <c r="GB377" s="1">
        <v>-0.82244657973193902</v>
      </c>
      <c r="GC377" s="1">
        <v>-0.82168913524821796</v>
      </c>
      <c r="GD377" s="1">
        <v>-0.82204063999398902</v>
      </c>
      <c r="GE377" s="1">
        <v>-0.82156046300284802</v>
      </c>
      <c r="GF377" s="1">
        <v>-0.82089657744963895</v>
      </c>
      <c r="GG377" s="1">
        <v>-0.82061731081172495</v>
      </c>
      <c r="GH377" s="1">
        <v>-0.82205570401995498</v>
      </c>
      <c r="GI377" s="1">
        <v>-0.82063926161608003</v>
      </c>
      <c r="GJ377" s="1">
        <v>-0.82412150547047802</v>
      </c>
      <c r="GK377" s="1">
        <v>-0.82286352811294805</v>
      </c>
      <c r="GL377" s="1">
        <v>-0.82233291163342603</v>
      </c>
      <c r="GM377" s="1">
        <v>-0.82380466435258803</v>
      </c>
      <c r="GN377" s="1">
        <v>-0.822390072021565</v>
      </c>
      <c r="GO377" s="6">
        <v>-0.81972685171215698</v>
      </c>
      <c r="GP377" s="1">
        <v>-0.81756599100118699</v>
      </c>
      <c r="GQ377" s="1">
        <v>-0.80773444668397798</v>
      </c>
      <c r="GR377" s="1">
        <v>-0.81020128899999999</v>
      </c>
      <c r="GS377" s="1">
        <v>-0.80421333211778001</v>
      </c>
    </row>
    <row r="378" spans="1:201" x14ac:dyDescent="0.25">
      <c r="A378" s="2">
        <v>44348</v>
      </c>
      <c r="ES378" s="1">
        <v>-0.74911938317162996</v>
      </c>
      <c r="ET378" s="1">
        <v>-0.749161019686578</v>
      </c>
      <c r="EU378" s="1">
        <v>-0.75278132900551697</v>
      </c>
      <c r="EV378" s="1">
        <v>-0.71248235954319095</v>
      </c>
      <c r="EW378" s="1">
        <v>-0.70301963551004698</v>
      </c>
      <c r="EX378" s="1">
        <v>-0.70685878654007905</v>
      </c>
      <c r="EY378" s="1">
        <v>-0.70315299503472595</v>
      </c>
      <c r="EZ378" s="1">
        <v>-0.72024314166374603</v>
      </c>
      <c r="FA378" s="1">
        <v>-0.73008942488597195</v>
      </c>
      <c r="FB378" s="1">
        <v>-0.724566437539504</v>
      </c>
      <c r="FC378" s="1">
        <v>-0.72076824853847798</v>
      </c>
      <c r="FD378" s="1">
        <v>-0.71757803190208103</v>
      </c>
      <c r="FE378" s="1">
        <v>-0.71315140875677796</v>
      </c>
      <c r="FF378" s="1">
        <v>-0.69753542024126503</v>
      </c>
      <c r="FG378" s="1">
        <v>-0.69916317322842303</v>
      </c>
      <c r="FH378" s="1">
        <v>-0.69761948398297602</v>
      </c>
      <c r="FI378" s="1">
        <v>-0.69112505999999996</v>
      </c>
      <c r="FJ378" s="1">
        <v>-0.70993998878836695</v>
      </c>
      <c r="FK378" s="1">
        <v>-0.70777328523348304</v>
      </c>
      <c r="FL378" s="1">
        <v>-0.70364147064004701</v>
      </c>
      <c r="FM378" s="1">
        <v>-0.70658902694251802</v>
      </c>
      <c r="FN378" s="1">
        <v>-0.71393422557200104</v>
      </c>
      <c r="FO378" s="1">
        <v>-0.70803227715987904</v>
      </c>
      <c r="FP378" s="1">
        <v>-0.71364974314139196</v>
      </c>
      <c r="FQ378" s="1">
        <v>-0.71665518689395002</v>
      </c>
      <c r="FR378" s="1">
        <v>-0.73</v>
      </c>
      <c r="FS378" s="1">
        <v>-0.72497220873179902</v>
      </c>
      <c r="FT378" s="1">
        <v>-0.74951245146601497</v>
      </c>
      <c r="FU378" s="1">
        <v>-0.75020559109596296</v>
      </c>
      <c r="FV378" s="1">
        <v>-0.75053539842489103</v>
      </c>
      <c r="FW378" s="1">
        <v>-0.74982624449773405</v>
      </c>
      <c r="FX378" s="1">
        <v>-0.74980581415431402</v>
      </c>
      <c r="FY378" s="1">
        <v>-0.72958497760455399</v>
      </c>
      <c r="FZ378" s="1">
        <v>-0.74912263120166001</v>
      </c>
      <c r="GA378" s="1">
        <v>-0.75</v>
      </c>
      <c r="GB378" s="1">
        <v>-0.74759531997532802</v>
      </c>
      <c r="GC378" s="1">
        <v>-0.74682215678789698</v>
      </c>
      <c r="GD378" s="1">
        <v>-0.74720876233259903</v>
      </c>
      <c r="GE378" s="1">
        <v>-0.74668095134895496</v>
      </c>
      <c r="GF378" s="1">
        <v>-0.74591470002642601</v>
      </c>
      <c r="GG378" s="1">
        <v>-0.74547475703753796</v>
      </c>
      <c r="GH378" s="1">
        <v>-0.74774303199587799</v>
      </c>
      <c r="GI378" s="1">
        <v>-0.74521768156317203</v>
      </c>
      <c r="GJ378" s="1">
        <v>-0.74341660423054601</v>
      </c>
      <c r="GK378" s="1">
        <v>-0.74222670050721695</v>
      </c>
      <c r="GL378" s="1">
        <v>-0.74188533151856695</v>
      </c>
      <c r="GM378" s="1">
        <v>-0.742744603075848</v>
      </c>
      <c r="GN378" s="1">
        <v>-0.74103410988981999</v>
      </c>
      <c r="GO378" s="6">
        <v>-0.73893488425361897</v>
      </c>
      <c r="GP378" s="1">
        <v>-0.73672105518213604</v>
      </c>
      <c r="GQ378" s="1">
        <v>-0.73557816238649998</v>
      </c>
      <c r="GR378" s="1">
        <v>-0.73285188800000001</v>
      </c>
      <c r="GS378" s="1">
        <v>-0.73884861923760603</v>
      </c>
    </row>
    <row r="379" spans="1:201" x14ac:dyDescent="0.25">
      <c r="A379" s="2">
        <v>44378</v>
      </c>
      <c r="ET379" s="1">
        <v>-0.71590037333133205</v>
      </c>
      <c r="EU379" s="1">
        <v>-0.70843787577809303</v>
      </c>
      <c r="EV379" s="1">
        <v>-0.61134174242484995</v>
      </c>
      <c r="EW379" s="1">
        <v>-0.60180199006499802</v>
      </c>
      <c r="EX379" s="1">
        <v>-0.60912799924323302</v>
      </c>
      <c r="EY379" s="1">
        <v>-0.612379030158689</v>
      </c>
      <c r="EZ379" s="1">
        <v>-0.61037326587078</v>
      </c>
      <c r="FA379" s="1">
        <v>-0.61810745987694404</v>
      </c>
      <c r="FB379" s="1">
        <v>-0.62135074265524304</v>
      </c>
      <c r="FC379" s="1">
        <v>-0.60788667782986605</v>
      </c>
      <c r="FD379" s="1">
        <v>-0.59977742821316105</v>
      </c>
      <c r="FE379" s="1">
        <v>-0.59734532986382105</v>
      </c>
      <c r="FF379" s="1">
        <v>-0.59446534248150695</v>
      </c>
      <c r="FG379" s="1">
        <v>-0.595197877023111</v>
      </c>
      <c r="FH379" s="1">
        <v>-0.590971375716422</v>
      </c>
      <c r="FI379" s="1">
        <v>-0.59275166400000001</v>
      </c>
      <c r="FJ379" s="1">
        <v>-0.58831852006400998</v>
      </c>
      <c r="FK379" s="1">
        <v>-0.59006338441088402</v>
      </c>
      <c r="FL379" s="1">
        <v>-0.59125955106768302</v>
      </c>
      <c r="FM379" s="1">
        <v>-0.61320573612401497</v>
      </c>
      <c r="FN379" s="1">
        <v>-0.62567240329598495</v>
      </c>
      <c r="FO379" s="1">
        <v>-0.62549564670796798</v>
      </c>
      <c r="FP379" s="1">
        <v>-0.60687908925217005</v>
      </c>
      <c r="FQ379" s="1">
        <v>-0.63790828084546303</v>
      </c>
      <c r="FR379" s="1">
        <v>-0.64</v>
      </c>
      <c r="FS379" s="1">
        <v>-0.65372279710402503</v>
      </c>
      <c r="FT379" s="1">
        <v>-0.71513487028644196</v>
      </c>
      <c r="FU379" s="1">
        <v>-0.71603572901990298</v>
      </c>
      <c r="FV379" s="1">
        <v>-0.71540958371335195</v>
      </c>
      <c r="FW379" s="1">
        <v>-0.71454360473767997</v>
      </c>
      <c r="FX379" s="1">
        <v>-0.71466325142465603</v>
      </c>
      <c r="FY379" s="1">
        <v>-0.67933695749628198</v>
      </c>
      <c r="FZ379" s="1">
        <v>-0.71385577681884205</v>
      </c>
      <c r="GA379" s="1">
        <v>-0.71</v>
      </c>
      <c r="GB379" s="1">
        <v>-0.71223827897980296</v>
      </c>
      <c r="GC379" s="1">
        <v>-0.71139485970864302</v>
      </c>
      <c r="GD379" s="1">
        <v>-0.71173965189349198</v>
      </c>
      <c r="GE379" s="1">
        <v>-0.711161166002798</v>
      </c>
      <c r="GF379" s="1">
        <v>-0.71039748432753802</v>
      </c>
      <c r="GG379" s="1">
        <v>-0.70998039939612501</v>
      </c>
      <c r="GH379" s="1">
        <v>-0.71209791493035901</v>
      </c>
      <c r="GI379" s="1">
        <v>-0.707464045666504</v>
      </c>
      <c r="GJ379" s="1">
        <v>-0.70564209860211902</v>
      </c>
      <c r="GK379" s="1">
        <v>-0.70433111010705896</v>
      </c>
      <c r="GL379" s="1">
        <v>-0.70379860941460304</v>
      </c>
      <c r="GM379" s="1">
        <v>-0.70473822055783097</v>
      </c>
      <c r="GN379" s="1">
        <v>-0.70346339180219197</v>
      </c>
      <c r="GO379" s="6">
        <v>-0.70157659355689705</v>
      </c>
      <c r="GP379" s="1">
        <v>-0.69971159744499301</v>
      </c>
      <c r="GQ379" s="1">
        <v>-0.71785399827262497</v>
      </c>
      <c r="GR379" s="1">
        <v>-0.71523173200000001</v>
      </c>
      <c r="GS379" s="1">
        <v>-0.72364820129959495</v>
      </c>
    </row>
    <row r="380" spans="1:201" x14ac:dyDescent="0.25">
      <c r="A380" s="2">
        <v>44409</v>
      </c>
      <c r="EU380" s="1">
        <v>-0.77590826845386895</v>
      </c>
      <c r="EV380" s="1">
        <v>-0.67764414592463995</v>
      </c>
      <c r="EW380" s="1">
        <v>-0.66748350787636801</v>
      </c>
      <c r="EX380" s="1">
        <v>-0.66625735150818999</v>
      </c>
      <c r="EY380" s="1">
        <v>-0.66870238479268895</v>
      </c>
      <c r="EZ380" s="1">
        <v>-0.66874000144629298</v>
      </c>
      <c r="FA380" s="1">
        <v>-0.666194707597625</v>
      </c>
      <c r="FB380" s="1">
        <v>-0.65810772009485596</v>
      </c>
      <c r="FC380" s="1">
        <v>-0.66830986859095398</v>
      </c>
      <c r="FD380" s="1">
        <v>-0.67749319280536002</v>
      </c>
      <c r="FE380" s="1">
        <v>-0.67445013690287603</v>
      </c>
      <c r="FF380" s="1">
        <v>-0.665960650308833</v>
      </c>
      <c r="FG380" s="1">
        <v>-0.67941576104801604</v>
      </c>
      <c r="FH380" s="1">
        <v>-0.68277706454208298</v>
      </c>
      <c r="FI380" s="1">
        <v>-0.68576907899999995</v>
      </c>
      <c r="FJ380" s="1">
        <v>-0.66595888551623905</v>
      </c>
      <c r="FK380" s="1">
        <v>-0.66849634309320505</v>
      </c>
      <c r="FL380" s="1">
        <v>-0.67161141996735696</v>
      </c>
      <c r="FM380" s="1">
        <v>-0.67035474037652998</v>
      </c>
      <c r="FN380" s="1">
        <v>-0.68005832134574096</v>
      </c>
      <c r="FO380" s="1">
        <v>-0.69355442158376901</v>
      </c>
      <c r="FP380" s="1">
        <v>-0.69543878465747699</v>
      </c>
      <c r="FQ380" s="1">
        <v>-0.699551390228347</v>
      </c>
      <c r="FR380" s="1">
        <v>-0.7</v>
      </c>
      <c r="FS380" s="1">
        <v>-0.74269038653333397</v>
      </c>
      <c r="FT380" s="1">
        <v>-0.75503669394016704</v>
      </c>
      <c r="FU380" s="1">
        <v>-0.75604903002871804</v>
      </c>
      <c r="FV380" s="1">
        <v>-0.74671401916822699</v>
      </c>
      <c r="FW380" s="1">
        <v>-0.74565736489852197</v>
      </c>
      <c r="FX380" s="1">
        <v>-0.74614227720701198</v>
      </c>
      <c r="FY380" s="1">
        <v>-0.761450073567981</v>
      </c>
      <c r="FZ380" s="1">
        <v>-0.745269189825713</v>
      </c>
      <c r="GA380" s="1">
        <v>-0.74</v>
      </c>
      <c r="GB380" s="1">
        <v>-0.74368478321522302</v>
      </c>
      <c r="GC380" s="1">
        <v>-0.742771006652576</v>
      </c>
      <c r="GD380" s="1">
        <v>-0.74310524512629095</v>
      </c>
      <c r="GE380" s="1">
        <v>-0.74256143266610297</v>
      </c>
      <c r="GF380" s="1">
        <v>-0.74191161604508105</v>
      </c>
      <c r="GG380" s="1">
        <v>-0.74164305746450598</v>
      </c>
      <c r="GH380" s="1">
        <v>-0.74329127902282099</v>
      </c>
      <c r="GI380" s="1">
        <v>-0.742174368047403</v>
      </c>
      <c r="GJ380" s="1">
        <v>-0.74036830322064695</v>
      </c>
      <c r="GK380" s="1">
        <v>-0.73891029063870095</v>
      </c>
      <c r="GL380" s="1">
        <v>-0.73818650613779002</v>
      </c>
      <c r="GM380" s="1">
        <v>-0.73931443615098202</v>
      </c>
      <c r="GN380" s="1">
        <v>-0.73868215697858497</v>
      </c>
      <c r="GO380" s="6">
        <v>-0.73704256557678205</v>
      </c>
      <c r="GP380" s="1">
        <v>-0.73566683684891598</v>
      </c>
      <c r="GQ380" s="1">
        <v>-0.72747688831172397</v>
      </c>
      <c r="GR380" s="1">
        <v>-0.72492478900000001</v>
      </c>
      <c r="GS380" s="1">
        <v>-0.72410073168331301</v>
      </c>
    </row>
    <row r="381" spans="1:201" x14ac:dyDescent="0.25">
      <c r="A381" s="2">
        <v>44440</v>
      </c>
      <c r="EV381" s="1">
        <v>-0.633899368839551</v>
      </c>
      <c r="EW381" s="1">
        <v>-0.62972390976383896</v>
      </c>
      <c r="EX381" s="1">
        <v>-0.62406276358838397</v>
      </c>
      <c r="EY381" s="1">
        <v>-0.62985638573675595</v>
      </c>
      <c r="EZ381" s="1">
        <v>-0.64378668530160499</v>
      </c>
      <c r="FA381" s="1">
        <v>-0.63919302529809296</v>
      </c>
      <c r="FB381" s="1">
        <v>-0.64128645004824203</v>
      </c>
      <c r="FC381" s="1">
        <v>-0.64683388201469205</v>
      </c>
      <c r="FD381" s="1">
        <v>-0.64896397824542196</v>
      </c>
      <c r="FE381" s="1">
        <v>-0.64526506126472105</v>
      </c>
      <c r="FF381" s="1">
        <v>-0.63050116669303002</v>
      </c>
      <c r="FG381" s="1">
        <v>-0.63209343532672102</v>
      </c>
      <c r="FH381" s="1">
        <v>-0.61727844624452799</v>
      </c>
      <c r="FI381" s="1">
        <v>-0.61656560599999999</v>
      </c>
      <c r="FJ381" s="1">
        <v>-0.632253851362229</v>
      </c>
      <c r="FK381" s="1">
        <v>-0.62788922755532806</v>
      </c>
      <c r="FL381" s="1">
        <v>-0.63017773641658403</v>
      </c>
      <c r="FM381" s="1">
        <v>-0.63055144969083599</v>
      </c>
      <c r="FN381" s="1">
        <v>-0.63104203063506004</v>
      </c>
      <c r="FO381" s="1">
        <v>-0.63192521556623904</v>
      </c>
      <c r="FP381" s="1">
        <v>-0.63547188664291698</v>
      </c>
      <c r="FQ381" s="1">
        <v>-0.637617257516358</v>
      </c>
      <c r="FR381" s="1">
        <v>-0.64</v>
      </c>
      <c r="FS381" s="1">
        <v>-0.67188897556736105</v>
      </c>
      <c r="FT381" s="1">
        <v>-0.78600519095348198</v>
      </c>
      <c r="FU381" s="1">
        <v>-0.78291207161819498</v>
      </c>
      <c r="FV381" s="1">
        <v>-0.78298048049628599</v>
      </c>
      <c r="FW381" s="1">
        <v>-0.78177576342820998</v>
      </c>
      <c r="FX381" s="1">
        <v>-0.78646474617448403</v>
      </c>
      <c r="FY381" s="1">
        <v>-0.71399753888974105</v>
      </c>
      <c r="FZ381" s="1">
        <v>-0.78143840048448199</v>
      </c>
      <c r="GA381" s="1">
        <v>-0.78</v>
      </c>
      <c r="GB381" s="1">
        <v>-0.77976409893996401</v>
      </c>
      <c r="GC381" s="1">
        <v>-0.77879461740077305</v>
      </c>
      <c r="GD381" s="1">
        <v>-0.77908662213345703</v>
      </c>
      <c r="GE381" s="1">
        <v>-0.77850323105453401</v>
      </c>
      <c r="GF381" s="1">
        <v>-0.77784472855706099</v>
      </c>
      <c r="GG381" s="1">
        <v>-0.78165024984628995</v>
      </c>
      <c r="GH381" s="1">
        <v>-0.77909153401139597</v>
      </c>
      <c r="GI381" s="1">
        <v>-0.77773658028969495</v>
      </c>
      <c r="GJ381" s="1">
        <v>-0.76469838760481001</v>
      </c>
      <c r="GK381" s="1">
        <v>-0.76320532071066605</v>
      </c>
      <c r="GL381" s="1">
        <v>-0.76245408108267299</v>
      </c>
      <c r="GM381" s="1">
        <v>-0.76397126856393105</v>
      </c>
      <c r="GN381" s="1">
        <v>-0.76346173824893304</v>
      </c>
      <c r="GO381" s="6">
        <v>-0.76171499089047101</v>
      </c>
      <c r="GP381" s="1">
        <v>-0.76443043477897898</v>
      </c>
      <c r="GQ381" s="1">
        <v>-0.75906952995406995</v>
      </c>
      <c r="GR381" s="1">
        <v>-0.75250722299999995</v>
      </c>
      <c r="GS381" s="1">
        <v>-0.75672070237190603</v>
      </c>
    </row>
    <row r="382" spans="1:201" x14ac:dyDescent="0.25">
      <c r="A382" s="2">
        <v>44470</v>
      </c>
      <c r="EW382" s="1">
        <v>-0.63245420388949303</v>
      </c>
      <c r="EX382" s="1">
        <v>-0.62557295126719403</v>
      </c>
      <c r="EY382" s="1">
        <v>-0.61406521684405702</v>
      </c>
      <c r="EZ382" s="1">
        <v>-0.61505241279356904</v>
      </c>
      <c r="FA382" s="1">
        <v>-0.57655496125281802</v>
      </c>
      <c r="FB382" s="1">
        <v>-0.61760845303762002</v>
      </c>
      <c r="FC382" s="1">
        <v>-0.63191921435477605</v>
      </c>
      <c r="FD382" s="1">
        <v>-0.65832989818729004</v>
      </c>
      <c r="FE382" s="1">
        <v>-0.65711348728006602</v>
      </c>
      <c r="FF382" s="1">
        <v>-0.63767179555812403</v>
      </c>
      <c r="FG382" s="1">
        <v>-0.63289727162928699</v>
      </c>
      <c r="FH382" s="1">
        <v>-0.637826209252496</v>
      </c>
      <c r="FI382" s="1">
        <v>-0.643137089</v>
      </c>
      <c r="FJ382" s="1">
        <v>-0.66282849006162503</v>
      </c>
      <c r="FK382" s="1">
        <v>-0.66435650278329506</v>
      </c>
      <c r="FL382" s="1">
        <v>-0.66597543055772501</v>
      </c>
      <c r="FM382" s="1">
        <v>-0.66937977585853403</v>
      </c>
      <c r="FN382" s="1">
        <v>-0.674588916406756</v>
      </c>
      <c r="FO382" s="1">
        <v>-0.70030996886608399</v>
      </c>
      <c r="FP382" s="1">
        <v>-0.69482396512872702</v>
      </c>
      <c r="FQ382" s="1">
        <v>-0.69405110346407395</v>
      </c>
      <c r="FR382" s="1">
        <v>-0.7</v>
      </c>
      <c r="FS382" s="1">
        <v>-0.716337951177209</v>
      </c>
      <c r="FT382" s="1">
        <v>-0.69803003523538498</v>
      </c>
      <c r="FU382" s="1">
        <v>-0.69827815607773003</v>
      </c>
      <c r="FV382" s="1">
        <v>-0.68359231833530598</v>
      </c>
      <c r="FW382" s="1">
        <v>-0.68254742883225406</v>
      </c>
      <c r="FX382" s="1">
        <v>-0.682423540381073</v>
      </c>
      <c r="FY382" s="1">
        <v>-0.81049689456815699</v>
      </c>
      <c r="FZ382" s="1">
        <v>-0.680796392839219</v>
      </c>
      <c r="GA382" s="1">
        <v>-0.68</v>
      </c>
      <c r="GB382" s="1">
        <v>-0.67836171513819699</v>
      </c>
      <c r="GC382" s="1">
        <v>-0.67710192424465498</v>
      </c>
      <c r="GD382" s="1">
        <v>-0.67706767188286898</v>
      </c>
      <c r="GE382" s="1">
        <v>-0.67648778093498696</v>
      </c>
      <c r="GF382" s="1">
        <v>-0.67575668177304404</v>
      </c>
      <c r="GG382" s="1">
        <v>-0.67536868872135303</v>
      </c>
      <c r="GH382" s="1">
        <v>-0.67598655629345905</v>
      </c>
      <c r="GI382" s="1">
        <v>-0.63164529616809495</v>
      </c>
      <c r="GJ382" s="1">
        <v>-0.62959833646693597</v>
      </c>
      <c r="GK382" s="1">
        <v>-0.62795215401892401</v>
      </c>
      <c r="GL382" s="1">
        <v>-0.62506249835612904</v>
      </c>
      <c r="GM382" s="1">
        <v>-0.62610056798420299</v>
      </c>
      <c r="GN382" s="1">
        <v>-0.62536729724221596</v>
      </c>
      <c r="GO382" s="6">
        <v>-0.62500017049329504</v>
      </c>
      <c r="GP382" s="1">
        <v>-0.62395166714470596</v>
      </c>
      <c r="GQ382" s="1">
        <v>-0.62295229142386199</v>
      </c>
      <c r="GR382" s="1">
        <v>-0.62026245499999999</v>
      </c>
      <c r="GS382" s="1">
        <v>-0.61932872985895004</v>
      </c>
    </row>
    <row r="383" spans="1:201" x14ac:dyDescent="0.25">
      <c r="A383" s="2">
        <v>44501</v>
      </c>
      <c r="EX383" s="1">
        <v>-0.694617875306212</v>
      </c>
      <c r="EY383" s="1">
        <v>-0.69022350428531498</v>
      </c>
      <c r="EZ383" s="1">
        <v>-0.68696201303936899</v>
      </c>
      <c r="FA383" s="1">
        <v>-0.66110872238393403</v>
      </c>
      <c r="FB383" s="1">
        <v>-0.65240960799855996</v>
      </c>
      <c r="FC383" s="1">
        <v>-0.65402399647412601</v>
      </c>
      <c r="FD383" s="1">
        <v>-0.67922077684092996</v>
      </c>
      <c r="FE383" s="1">
        <v>-0.69236490930277095</v>
      </c>
      <c r="FF383" s="1">
        <v>-0.68153791481845905</v>
      </c>
      <c r="FG383" s="1">
        <v>-0.68107939575458598</v>
      </c>
      <c r="FH383" s="1">
        <v>-0.68168178725724604</v>
      </c>
      <c r="FI383" s="1">
        <v>-0.67299841100000002</v>
      </c>
      <c r="FJ383" s="1">
        <v>-0.64356368721676105</v>
      </c>
      <c r="FK383" s="1">
        <v>-0.64127275441579501</v>
      </c>
      <c r="FL383" s="1">
        <v>-0.63915029892951103</v>
      </c>
      <c r="FM383" s="1">
        <v>-0.65150067640293896</v>
      </c>
      <c r="FN383" s="1">
        <v>-0.651114313288367</v>
      </c>
      <c r="FO383" s="1">
        <v>-0.65323768805050497</v>
      </c>
      <c r="FP383" s="1">
        <v>-0.656026359830578</v>
      </c>
      <c r="FQ383" s="1">
        <v>-0.65426311915292701</v>
      </c>
      <c r="FR383" s="1">
        <v>-0.66</v>
      </c>
      <c r="FS383" s="1">
        <v>-0.68454173781899497</v>
      </c>
      <c r="FT383" s="1">
        <v>-0.71357404989079298</v>
      </c>
      <c r="FU383" s="1">
        <v>-0.71390056172198302</v>
      </c>
      <c r="FV383" s="1">
        <v>-0.71700852566408202</v>
      </c>
      <c r="FW383" s="1">
        <v>-0.71569406173803995</v>
      </c>
      <c r="FX383" s="1">
        <v>-0.71621132736263604</v>
      </c>
      <c r="FY383" s="1">
        <v>-0.69013003185530697</v>
      </c>
      <c r="FZ383" s="1">
        <v>-0.71466537661155405</v>
      </c>
      <c r="GA383" s="1">
        <v>-0.71</v>
      </c>
      <c r="GB383" s="1">
        <v>-0.71255163667344001</v>
      </c>
      <c r="GC383" s="1">
        <v>-0.71140472930099496</v>
      </c>
      <c r="GD383" s="1">
        <v>-0.711535036208511</v>
      </c>
      <c r="GE383" s="1">
        <v>-0.71091176619889795</v>
      </c>
      <c r="GF383" s="1">
        <v>-0.71020289298920203</v>
      </c>
      <c r="GG383" s="1">
        <v>-0.71002786410596297</v>
      </c>
      <c r="GH383" s="1">
        <v>-0.71137519444115105</v>
      </c>
      <c r="GI383" s="1">
        <v>-0.70916370206233104</v>
      </c>
      <c r="GJ383" s="1">
        <v>-0.70727418174197598</v>
      </c>
      <c r="GK383" s="1">
        <v>-0.70579097853621997</v>
      </c>
      <c r="GL383" s="1">
        <v>-0.70197778579977199</v>
      </c>
      <c r="GM383" s="1">
        <v>-0.70341557036896296</v>
      </c>
      <c r="GN383" s="1">
        <v>-0.70260609832306697</v>
      </c>
      <c r="GO383" s="6">
        <v>-0.70068507556919102</v>
      </c>
      <c r="GP383" s="1">
        <v>-0.69929187079885002</v>
      </c>
      <c r="GQ383" s="1">
        <v>-0.70130566448059195</v>
      </c>
      <c r="GR383" s="1">
        <v>-0.698500334</v>
      </c>
      <c r="GS383" s="1">
        <v>-0.69462147919156303</v>
      </c>
    </row>
    <row r="384" spans="1:201" x14ac:dyDescent="0.25">
      <c r="A384" s="2">
        <v>44531</v>
      </c>
      <c r="EY384" s="1">
        <v>-0.48817537684505502</v>
      </c>
      <c r="EZ384" s="1">
        <v>-0.480131279349716</v>
      </c>
      <c r="FA384" s="1">
        <v>-0.49005794376731598</v>
      </c>
      <c r="FB384" s="1">
        <v>-0.46950212645195499</v>
      </c>
      <c r="FC384" s="1">
        <v>-0.47941210851062399</v>
      </c>
      <c r="FD384" s="1">
        <v>-0.48659362030084602</v>
      </c>
      <c r="FE384" s="1">
        <v>-0.48875754684322698</v>
      </c>
      <c r="FF384" s="1">
        <v>-0.48885367699322002</v>
      </c>
      <c r="FG384" s="1">
        <v>-0.49185742033306401</v>
      </c>
      <c r="FH384" s="1">
        <v>-0.494940123221629</v>
      </c>
      <c r="FI384" s="1">
        <v>-0.50111229499999999</v>
      </c>
      <c r="FJ384" s="1">
        <v>-0.489733829602291</v>
      </c>
      <c r="FK384" s="1">
        <v>-0.488605086867056</v>
      </c>
      <c r="FL384" s="1">
        <v>-0.47889940778488399</v>
      </c>
      <c r="FM384" s="1">
        <v>-0.477242546499697</v>
      </c>
      <c r="FN384" s="1">
        <v>-0.49008243607215901</v>
      </c>
      <c r="FO384" s="1">
        <v>-0.50426574098896804</v>
      </c>
      <c r="FP384" s="1">
        <v>-0.50007431224621102</v>
      </c>
      <c r="FQ384" s="1">
        <v>-0.503265331117694</v>
      </c>
      <c r="FR384" s="1">
        <v>-0.5</v>
      </c>
      <c r="FS384" s="1">
        <v>-0.58332677442982594</v>
      </c>
      <c r="FT384" s="1">
        <v>-0.605046849685692</v>
      </c>
      <c r="FU384" s="1">
        <v>-0.60532337528576696</v>
      </c>
      <c r="FV384" s="1">
        <v>-0.60506660298743697</v>
      </c>
      <c r="FW384" s="1">
        <v>-0.60345612310144803</v>
      </c>
      <c r="FX384" s="1">
        <v>-0.60427388043228303</v>
      </c>
      <c r="FY384" s="1">
        <v>-0.579681664295841</v>
      </c>
      <c r="FZ384" s="1">
        <v>-0.602219744287529</v>
      </c>
      <c r="GA384" s="1">
        <v>-0.6</v>
      </c>
      <c r="GB384" s="1">
        <v>-0.59991878922473896</v>
      </c>
      <c r="GC384" s="1">
        <v>-0.59861364951405704</v>
      </c>
      <c r="GD384" s="1">
        <v>-0.59856681754329599</v>
      </c>
      <c r="GE384" s="1">
        <v>-0.59775587231188898</v>
      </c>
      <c r="GF384" s="1">
        <v>-0.59692009229087295</v>
      </c>
      <c r="GG384" s="1">
        <v>-0.59685763351141596</v>
      </c>
      <c r="GH384" s="1">
        <v>-0.59746493631122699</v>
      </c>
      <c r="GI384" s="1">
        <v>-0.59589318176973205</v>
      </c>
      <c r="GJ384" s="1">
        <v>-0.59469494370991904</v>
      </c>
      <c r="GK384" s="1">
        <v>-0.593026497825489</v>
      </c>
      <c r="GL384" s="1">
        <v>-0.59400572887960501</v>
      </c>
      <c r="GM384" s="1">
        <v>-0.595626475398364</v>
      </c>
      <c r="GN384" s="1">
        <v>-0.59517841288082995</v>
      </c>
      <c r="GO384" s="6">
        <v>-0.59334236277115704</v>
      </c>
      <c r="GP384" s="1">
        <v>-0.59241185359781001</v>
      </c>
      <c r="GQ384" s="1">
        <v>-0.58724651315166099</v>
      </c>
      <c r="GR384" s="1">
        <v>-0.58423338000000002</v>
      </c>
      <c r="GS384" s="1">
        <v>-0.58398628891445803</v>
      </c>
    </row>
    <row r="385" spans="1:201" x14ac:dyDescent="0.25">
      <c r="A385" s="2">
        <v>44562</v>
      </c>
      <c r="EZ385" s="1">
        <v>-0.357232408635004</v>
      </c>
      <c r="FA385" s="1">
        <v>-0.34413472310112397</v>
      </c>
      <c r="FB385" s="1">
        <v>-0.34251303270907402</v>
      </c>
      <c r="FC385" s="1">
        <v>-0.340944488419264</v>
      </c>
      <c r="FD385" s="1">
        <v>-0.35689855261161801</v>
      </c>
      <c r="FE385" s="1">
        <v>-0.35542850096377199</v>
      </c>
      <c r="FF385" s="1">
        <v>-0.35975876256304901</v>
      </c>
      <c r="FG385" s="1">
        <v>-0.34914302839995498</v>
      </c>
      <c r="FH385" s="1">
        <v>-0.338626860708579</v>
      </c>
      <c r="FI385" s="1">
        <v>-0.33938501900000001</v>
      </c>
      <c r="FJ385" s="1">
        <v>-0.32365480635720301</v>
      </c>
      <c r="FK385" s="1">
        <v>-0.32507781695714</v>
      </c>
      <c r="FL385" s="1">
        <v>-0.32077664920360599</v>
      </c>
      <c r="FM385" s="1">
        <v>-0.31679766388142</v>
      </c>
      <c r="FN385" s="1">
        <v>-0.33362657229661502</v>
      </c>
      <c r="FO385" s="1">
        <v>-0.33523129994415002</v>
      </c>
      <c r="FP385" s="1">
        <v>-0.33862352868400702</v>
      </c>
      <c r="FQ385" s="1">
        <v>-0.33848125825606401</v>
      </c>
      <c r="FR385" s="1">
        <v>-0.33</v>
      </c>
      <c r="FS385" s="1">
        <v>-0.32365647435608502</v>
      </c>
      <c r="FT385" s="1">
        <v>-0.35509066411625301</v>
      </c>
      <c r="FU385" s="1">
        <v>-0.35443487700029902</v>
      </c>
      <c r="FV385" s="1">
        <v>-0.353992162579224</v>
      </c>
      <c r="FW385" s="1">
        <v>-0.352579760468965</v>
      </c>
      <c r="FX385" s="1">
        <v>-0.352513104067747</v>
      </c>
      <c r="FY385" s="1">
        <v>-0.39731783460214398</v>
      </c>
      <c r="FZ385" s="1">
        <v>-0.349683839390382</v>
      </c>
      <c r="GA385" s="1">
        <v>-0.35</v>
      </c>
      <c r="GB385" s="1">
        <v>-0.34669114157792202</v>
      </c>
      <c r="GC385" s="1">
        <v>-0.345234191798232</v>
      </c>
      <c r="GD385" s="1">
        <v>-0.34494142688953999</v>
      </c>
      <c r="GE385" s="1">
        <v>-0.34382300181081799</v>
      </c>
      <c r="GF385" s="1">
        <v>-0.34252257514719803</v>
      </c>
      <c r="GG385" s="1">
        <v>-0.34226577849872702</v>
      </c>
      <c r="GH385" s="1">
        <v>-0.34304553271862898</v>
      </c>
      <c r="GI385" s="1">
        <v>-0.34964808439367401</v>
      </c>
      <c r="GJ385" s="1">
        <v>-0.33515358821548002</v>
      </c>
      <c r="GK385" s="1">
        <v>-0.33352072065723398</v>
      </c>
      <c r="GL385" s="1">
        <v>-0.34532054065862</v>
      </c>
      <c r="GM385" s="1">
        <v>-0.34647640348122499</v>
      </c>
      <c r="GN385" s="1">
        <v>-0.345185859775482</v>
      </c>
      <c r="GO385" s="6">
        <v>-0.34383489648193</v>
      </c>
      <c r="GP385" s="1">
        <v>-0.342801636884912</v>
      </c>
      <c r="GQ385" s="1">
        <v>-0.34692859163484102</v>
      </c>
      <c r="GR385" s="1">
        <v>-0.34338242400000002</v>
      </c>
      <c r="GS385" s="1">
        <v>-0.34221130214282802</v>
      </c>
    </row>
    <row r="386" spans="1:201" x14ac:dyDescent="0.25">
      <c r="A386" s="2">
        <v>44593</v>
      </c>
      <c r="FA386" s="1">
        <v>-0.26545933519653803</v>
      </c>
      <c r="FB386" s="1">
        <v>-0.26715880993399799</v>
      </c>
      <c r="FC386" s="1">
        <v>-0.26860788939025398</v>
      </c>
      <c r="FD386" s="1">
        <v>-0.27495920845316402</v>
      </c>
      <c r="FE386" s="1">
        <v>-0.27970882996406798</v>
      </c>
      <c r="FF386" s="1">
        <v>-0.30279455402782901</v>
      </c>
      <c r="FG386" s="1">
        <v>-0.29537171153148301</v>
      </c>
      <c r="FH386" s="1">
        <v>-0.29239774615856601</v>
      </c>
      <c r="FI386" s="1">
        <v>-0.29115428999999998</v>
      </c>
      <c r="FJ386" s="1">
        <v>-0.29343175299424701</v>
      </c>
      <c r="FK386" s="1">
        <v>-0.28917058458519901</v>
      </c>
      <c r="FL386" s="1">
        <v>-0.28920472918532902</v>
      </c>
      <c r="FM386" s="1">
        <v>-0.28617977017165902</v>
      </c>
      <c r="FN386" s="1">
        <v>-0.29429539740192601</v>
      </c>
      <c r="FO386" s="1">
        <v>-0.296869658353201</v>
      </c>
      <c r="FP386" s="1">
        <v>-0.29895283900085501</v>
      </c>
      <c r="FQ386" s="1">
        <v>-0.30062992748940898</v>
      </c>
      <c r="FR386" s="1">
        <v>-0.3</v>
      </c>
      <c r="FS386" s="1">
        <v>-0.28735744767680599</v>
      </c>
      <c r="FT386" s="1">
        <v>-0.36792259407160399</v>
      </c>
      <c r="FU386" s="1">
        <v>-0.36835061922350198</v>
      </c>
      <c r="FV386" s="1">
        <v>-0.380799095690879</v>
      </c>
      <c r="FW386" s="1">
        <v>-0.37909304912417902</v>
      </c>
      <c r="FX386" s="1">
        <v>-0.38008444713428902</v>
      </c>
      <c r="FY386" s="1">
        <v>-0.32584686275783797</v>
      </c>
      <c r="FZ386" s="1">
        <v>-0.377246905643223</v>
      </c>
      <c r="GA386" s="1">
        <v>-0.38</v>
      </c>
      <c r="GB386" s="1">
        <v>-0.37472668404247</v>
      </c>
      <c r="GC386" s="1">
        <v>-0.37334758955191</v>
      </c>
      <c r="GD386" s="1">
        <v>-0.373129828221682</v>
      </c>
      <c r="GE386" s="1">
        <v>-0.37189316765190999</v>
      </c>
      <c r="GF386" s="1">
        <v>-0.37052654027134502</v>
      </c>
      <c r="GG386" s="1">
        <v>-0.37061872267423601</v>
      </c>
      <c r="GH386" s="1">
        <v>-0.37106148893518198</v>
      </c>
      <c r="GI386" s="1">
        <v>-0.369250111843272</v>
      </c>
      <c r="GJ386" s="1">
        <v>-0.367246750739251</v>
      </c>
      <c r="GK386" s="1">
        <v>-0.36556973679064297</v>
      </c>
      <c r="GL386" s="1">
        <v>-0.364558837442165</v>
      </c>
      <c r="GM386" s="1">
        <v>-0.36612536824347303</v>
      </c>
      <c r="GN386" s="1">
        <v>-0.36510091914426501</v>
      </c>
      <c r="GO386" s="6">
        <v>-0.362858052054156</v>
      </c>
      <c r="GP386" s="1">
        <v>-0.361999706323611</v>
      </c>
      <c r="GQ386" s="1">
        <v>-0.33987951504321201</v>
      </c>
      <c r="GR386" s="1">
        <v>-0.33601725799999999</v>
      </c>
      <c r="GS386" s="1">
        <v>-0.33475764693605797</v>
      </c>
    </row>
    <row r="387" spans="1:201" x14ac:dyDescent="0.25">
      <c r="A387" s="2">
        <v>44621</v>
      </c>
      <c r="FB387" s="1">
        <v>-4.4205778291517797E-2</v>
      </c>
      <c r="FC387" s="1">
        <v>-5.1443915223691697E-2</v>
      </c>
      <c r="FD387" s="1">
        <v>-7.1175111930385795E-2</v>
      </c>
      <c r="FE387" s="1">
        <v>-6.6627433921456994E-2</v>
      </c>
      <c r="FF387" s="1">
        <v>-6.04775591659353E-2</v>
      </c>
      <c r="FG387" s="1">
        <v>-6.1377356008964198E-2</v>
      </c>
      <c r="FH387" s="1">
        <v>-4.0848019886062598E-2</v>
      </c>
      <c r="FI387" s="1">
        <v>-4.1325425999999998E-2</v>
      </c>
      <c r="FJ387" s="1">
        <v>-6.0107812983316702E-2</v>
      </c>
      <c r="FK387" s="1">
        <v>-5.5338736629896801E-2</v>
      </c>
      <c r="FL387" s="1">
        <v>-5.3254227018326598E-2</v>
      </c>
      <c r="FM387" s="1">
        <v>-5.8474947653348E-2</v>
      </c>
      <c r="FN387" s="1">
        <v>-6.7177934800367101E-2</v>
      </c>
      <c r="FO387" s="1">
        <v>-6.5585443165718696E-2</v>
      </c>
      <c r="FP387" s="1">
        <v>-6.5837967029357902E-2</v>
      </c>
      <c r="FQ387" s="1">
        <v>-6.6310322180155395E-2</v>
      </c>
      <c r="FR387" s="1">
        <v>-7.0000000000000007E-2</v>
      </c>
      <c r="FS387" s="1">
        <v>-0.11694871040400701</v>
      </c>
      <c r="FT387" s="1">
        <v>-0.14410959528547099</v>
      </c>
      <c r="FU387" s="1">
        <v>-0.145936167186801</v>
      </c>
      <c r="FV387" s="1">
        <v>-0.146438216920107</v>
      </c>
      <c r="FW387" s="1">
        <v>-0.14478746665779901</v>
      </c>
      <c r="FX387" s="1">
        <v>-0.14262413329697701</v>
      </c>
      <c r="FY387" s="1">
        <v>-0.13522859711693699</v>
      </c>
      <c r="FZ387" s="1">
        <v>-0.14208534735230099</v>
      </c>
      <c r="GA387" s="1">
        <v>-0.14000000000000001</v>
      </c>
      <c r="GB387" s="1">
        <v>-0.139140366938938</v>
      </c>
      <c r="GC387" s="1">
        <v>-0.13763708205045599</v>
      </c>
      <c r="GD387" s="1">
        <v>-0.137145875871821</v>
      </c>
      <c r="GE387" s="1">
        <v>-0.135734647410298</v>
      </c>
      <c r="GF387" s="1">
        <v>-0.13413949149250301</v>
      </c>
      <c r="GG387" s="1">
        <v>-0.13126018465209099</v>
      </c>
      <c r="GH387" s="1">
        <v>-0.134019962174903</v>
      </c>
      <c r="GI387" s="1">
        <v>-0.13024815117437699</v>
      </c>
      <c r="GJ387" s="1">
        <v>-0.12882713547521299</v>
      </c>
      <c r="GK387" s="1">
        <v>-0.12701281144905399</v>
      </c>
      <c r="GL387" s="1">
        <v>-0.12414667400562</v>
      </c>
      <c r="GM387" s="1">
        <v>-0.12533146372644099</v>
      </c>
      <c r="GN387" s="1">
        <v>-0.12412237335764401</v>
      </c>
      <c r="GO387" s="6">
        <v>-0.12220520077765</v>
      </c>
      <c r="GP387" s="1">
        <v>-0.118677229154247</v>
      </c>
      <c r="GQ387" s="1">
        <v>-0.11875045891442799</v>
      </c>
      <c r="GR387" s="1">
        <v>-0.117523459</v>
      </c>
      <c r="GS387" s="1">
        <v>-0.10900224621901999</v>
      </c>
    </row>
    <row r="388" spans="1:201" x14ac:dyDescent="0.25">
      <c r="A388" s="2">
        <v>44652</v>
      </c>
      <c r="FC388" s="1">
        <v>-0.31972026615973798</v>
      </c>
      <c r="FD388" s="1">
        <v>-0.32131282703960601</v>
      </c>
      <c r="FE388" s="1">
        <v>-0.30864896755397198</v>
      </c>
      <c r="FF388" s="1">
        <v>-0.31346368505081101</v>
      </c>
      <c r="FG388" s="1">
        <v>-0.32845547681894899</v>
      </c>
      <c r="FH388" s="1">
        <v>-0.31154878349440501</v>
      </c>
      <c r="FI388" s="1">
        <v>-0.31066455500000001</v>
      </c>
      <c r="FJ388" s="1">
        <v>-0.32594483074831898</v>
      </c>
      <c r="FK388" s="1">
        <v>-0.31708021162767203</v>
      </c>
      <c r="FL388" s="1">
        <v>-0.320027660133965</v>
      </c>
      <c r="FM388" s="1">
        <v>-0.31830999188939202</v>
      </c>
      <c r="FN388" s="1">
        <v>-0.32033714864003299</v>
      </c>
      <c r="FO388" s="1">
        <v>-0.32941871257222499</v>
      </c>
      <c r="FP388" s="1">
        <v>-0.33094329447746101</v>
      </c>
      <c r="FQ388" s="1">
        <v>-0.33132184926212199</v>
      </c>
      <c r="FR388" s="1">
        <v>-0.33</v>
      </c>
      <c r="FS388" s="1">
        <v>-0.33641211635437102</v>
      </c>
      <c r="FT388" s="1">
        <v>-0.33700141048031501</v>
      </c>
      <c r="FU388" s="1">
        <v>-0.33538410604146002</v>
      </c>
      <c r="FV388" s="1">
        <v>-0.34699597991514403</v>
      </c>
      <c r="FW388" s="1">
        <v>-0.34547047106434697</v>
      </c>
      <c r="FX388" s="1">
        <v>-0.346852858510868</v>
      </c>
      <c r="FY388" s="1">
        <v>-0.39204810414222602</v>
      </c>
      <c r="FZ388" s="1">
        <v>-0.34274986218240899</v>
      </c>
      <c r="GA388" s="1">
        <v>-0.34</v>
      </c>
      <c r="GB388" s="1">
        <v>-0.33967430640137097</v>
      </c>
      <c r="GC388" s="1">
        <v>-0.33809450634852301</v>
      </c>
      <c r="GD388" s="1">
        <v>-0.33752057436836003</v>
      </c>
      <c r="GE388" s="1">
        <v>-0.33634938458046998</v>
      </c>
      <c r="GF388" s="1">
        <v>-0.33493089897043299</v>
      </c>
      <c r="GG388" s="1">
        <v>-0.33567692055111997</v>
      </c>
      <c r="GH388" s="1">
        <v>-0.33390066048508699</v>
      </c>
      <c r="GI388" s="1">
        <v>-0.33418824717851597</v>
      </c>
      <c r="GJ388" s="1">
        <v>-0.33200955741803201</v>
      </c>
      <c r="GK388" s="1">
        <v>-0.330110879288116</v>
      </c>
      <c r="GL388" s="1">
        <v>-0.356124866419533</v>
      </c>
      <c r="GM388" s="1">
        <v>-0.35757175612761599</v>
      </c>
      <c r="GN388" s="1">
        <v>-0.35677829303410702</v>
      </c>
      <c r="GO388" s="6">
        <v>-0.35520570858713602</v>
      </c>
      <c r="GP388" s="1">
        <v>-0.35550142755847203</v>
      </c>
      <c r="GQ388" s="1">
        <v>-0.351658450695224</v>
      </c>
      <c r="GR388" s="1">
        <v>-0.34684918199999998</v>
      </c>
      <c r="GS388" s="1">
        <v>-0.34811709051220402</v>
      </c>
    </row>
    <row r="389" spans="1:201" x14ac:dyDescent="0.25">
      <c r="A389" s="2">
        <v>44682</v>
      </c>
      <c r="FD389" s="1">
        <v>3.2924879205967199E-2</v>
      </c>
      <c r="FE389" s="1">
        <v>4.40417964057222E-2</v>
      </c>
      <c r="FF389" s="1">
        <v>3.0252493214644099E-2</v>
      </c>
      <c r="FG389" s="1">
        <v>2.3350366235894801E-2</v>
      </c>
      <c r="FH389" s="1">
        <v>2.9181884111550501E-3</v>
      </c>
      <c r="FI389" s="1">
        <v>5.0614830000000003E-3</v>
      </c>
      <c r="FJ389" s="1">
        <v>8.2685437927663002E-3</v>
      </c>
      <c r="FK389" s="1">
        <v>2.04324726799919E-2</v>
      </c>
      <c r="FL389" s="1">
        <v>3.2779423779052998E-2</v>
      </c>
      <c r="FM389" s="1">
        <v>4.2101624551774401E-2</v>
      </c>
      <c r="FN389" s="1">
        <v>3.7623013931076602E-2</v>
      </c>
      <c r="FO389" s="1">
        <v>3.4389532260807397E-2</v>
      </c>
      <c r="FP389" s="1">
        <v>3.4003351472598697E-2</v>
      </c>
      <c r="FQ389" s="1">
        <v>3.3706656916661998E-2</v>
      </c>
      <c r="FR389" s="1">
        <v>0.03</v>
      </c>
      <c r="FS389" s="1">
        <v>-3.19673297605782E-2</v>
      </c>
      <c r="FT389" s="1">
        <v>-7.2443637904932606E-2</v>
      </c>
      <c r="FU389" s="1">
        <v>-7.1331392501734397E-2</v>
      </c>
      <c r="FV389" s="1">
        <v>-7.0573254142252698E-2</v>
      </c>
      <c r="FW389" s="1">
        <v>-6.8508239173338994E-2</v>
      </c>
      <c r="FX389" s="1">
        <v>-6.9363958149587096E-2</v>
      </c>
      <c r="FY389" s="1">
        <v>-2.4954276238763302E-2</v>
      </c>
      <c r="FZ389" s="1">
        <v>-6.5500992669718705E-2</v>
      </c>
      <c r="GA389" s="1">
        <v>-0.06</v>
      </c>
      <c r="GB389" s="1">
        <v>-6.2203007010449597E-2</v>
      </c>
      <c r="GC389" s="1">
        <v>-6.0422384136624499E-2</v>
      </c>
      <c r="GD389" s="1">
        <v>-5.9525894182278299E-2</v>
      </c>
      <c r="GE389" s="1">
        <v>-5.7966659891620101E-2</v>
      </c>
      <c r="GF389" s="1">
        <v>-5.6307229477711003E-2</v>
      </c>
      <c r="GG389" s="1">
        <v>-5.6118204129571497E-2</v>
      </c>
      <c r="GH389" s="1">
        <v>-5.4687918945251497E-2</v>
      </c>
      <c r="GI389" s="1">
        <v>-6.8484574615241794E-2</v>
      </c>
      <c r="GJ389" s="1">
        <v>-6.6290898793051806E-2</v>
      </c>
      <c r="GK389" s="1">
        <v>-6.4249413489885901E-2</v>
      </c>
      <c r="GL389" s="1">
        <v>-6.2866887194349699E-2</v>
      </c>
      <c r="GM389" s="1">
        <v>-6.4346813653745005E-2</v>
      </c>
      <c r="GN389" s="1">
        <v>-6.3409863253311702E-2</v>
      </c>
      <c r="GO389" s="6">
        <v>-6.0992088366204601E-2</v>
      </c>
      <c r="GP389" s="1">
        <v>-6.0287673725192198E-2</v>
      </c>
      <c r="GQ389" s="1">
        <v>-5.1149267718817601E-2</v>
      </c>
      <c r="GR389" s="1">
        <v>-4.7118614000000003E-2</v>
      </c>
      <c r="GS389" s="1">
        <v>-2.9622867387136102E-2</v>
      </c>
    </row>
    <row r="390" spans="1:201" x14ac:dyDescent="0.25">
      <c r="A390" s="2">
        <v>44713</v>
      </c>
      <c r="FE390" s="1">
        <v>4.4124719187033402E-2</v>
      </c>
      <c r="FF390" s="1">
        <v>5.1580665511003203E-2</v>
      </c>
      <c r="FG390" s="1">
        <v>5.8061371700065798E-2</v>
      </c>
      <c r="FH390" s="1">
        <v>2.5380181814688998E-2</v>
      </c>
      <c r="FI390" s="1">
        <v>2.2888899000000001E-2</v>
      </c>
      <c r="FJ390" s="1">
        <v>2.0397705395608E-2</v>
      </c>
      <c r="FK390" s="1">
        <v>1.9355901715949898E-2</v>
      </c>
      <c r="FL390" s="1">
        <v>1.9462930029142098E-2</v>
      </c>
      <c r="FM390" s="1">
        <v>3.2238264444248203E-2</v>
      </c>
      <c r="FN390" s="1">
        <v>2.7488585039130702E-2</v>
      </c>
      <c r="FO390" s="1">
        <v>2.68640407489673E-2</v>
      </c>
      <c r="FP390" s="1">
        <v>2.8160079807862101E-2</v>
      </c>
      <c r="FQ390" s="1">
        <v>2.8411577474671299E-2</v>
      </c>
      <c r="FR390" s="1">
        <v>0.03</v>
      </c>
      <c r="FS390" s="1">
        <v>3.2443681000115597E-2</v>
      </c>
      <c r="FT390" s="1">
        <v>-9.2177803068028107E-3</v>
      </c>
      <c r="FU390" s="1">
        <v>-8.19931900539363E-3</v>
      </c>
      <c r="FV390" s="1">
        <v>-7.6508995775975298E-3</v>
      </c>
      <c r="FW390" s="1">
        <v>-5.9282041799494697E-3</v>
      </c>
      <c r="FX390" s="1">
        <v>-5.7773727763250696E-3</v>
      </c>
      <c r="FY390" s="1">
        <v>-5.7456312769609399E-2</v>
      </c>
      <c r="FZ390" s="1">
        <v>-2.1474476092717102E-3</v>
      </c>
      <c r="GA390" s="1">
        <v>0</v>
      </c>
      <c r="GB390" s="1">
        <v>1.4678088501299601E-3</v>
      </c>
      <c r="GC390" s="1">
        <v>3.2956583508849599E-3</v>
      </c>
      <c r="GD390" s="1">
        <v>4.5186931106173103E-3</v>
      </c>
      <c r="GE390" s="1">
        <v>6.0053618562383596E-3</v>
      </c>
      <c r="GF390" s="1">
        <v>7.7705901228307802E-3</v>
      </c>
      <c r="GG390" s="1">
        <v>8.6759096038828507E-3</v>
      </c>
      <c r="GH390" s="1">
        <v>1.07368176959198E-2</v>
      </c>
      <c r="GI390" s="1">
        <v>1.30737571762645E-2</v>
      </c>
      <c r="GJ390" s="1">
        <v>1.5402797864341899E-2</v>
      </c>
      <c r="GK390" s="1">
        <v>1.7413232615305599E-2</v>
      </c>
      <c r="GL390" s="1">
        <v>3.9288868283556599E-2</v>
      </c>
      <c r="GM390" s="1">
        <v>3.8279014652717401E-2</v>
      </c>
      <c r="GN390" s="1">
        <v>4.0207253544836903E-2</v>
      </c>
      <c r="GO390" s="6">
        <v>4.2547778811861101E-2</v>
      </c>
      <c r="GP390" s="1">
        <v>4.4303832404763398E-2</v>
      </c>
      <c r="GQ390" s="1">
        <v>4.6313649294010703E-2</v>
      </c>
      <c r="GR390" s="1">
        <v>5.0190190000000003E-2</v>
      </c>
      <c r="GS390" s="1">
        <v>4.6721439663741801E-2</v>
      </c>
    </row>
    <row r="391" spans="1:201" x14ac:dyDescent="0.25">
      <c r="A391" s="2">
        <v>44743</v>
      </c>
      <c r="FF391" s="1">
        <v>9.5092243751386904E-2</v>
      </c>
      <c r="FG391" s="1">
        <v>8.1849319246432503E-2</v>
      </c>
      <c r="FH391" s="1">
        <v>7.4073127129015107E-2</v>
      </c>
      <c r="FI391" s="1">
        <v>7.2086646000000004E-2</v>
      </c>
      <c r="FJ391" s="1">
        <v>5.3163952143428402E-2</v>
      </c>
      <c r="FK391" s="1">
        <v>5.2846950893091903E-2</v>
      </c>
      <c r="FL391" s="1">
        <v>5.3580294719050098E-2</v>
      </c>
      <c r="FM391" s="1">
        <v>6.4823553626640898E-2</v>
      </c>
      <c r="FN391" s="1">
        <v>5.7788872760346E-2</v>
      </c>
      <c r="FO391" s="1">
        <v>6.4399898248374901E-2</v>
      </c>
      <c r="FP391" s="1">
        <v>6.2742099142552799E-2</v>
      </c>
      <c r="FQ391" s="1">
        <v>6.1463268533217298E-2</v>
      </c>
      <c r="FR391" s="1">
        <v>0.06</v>
      </c>
      <c r="FS391" s="1">
        <v>7.6542974241456604E-2</v>
      </c>
      <c r="FT391" s="1">
        <v>-2.02419359168628E-2</v>
      </c>
      <c r="FU391" s="1">
        <v>-2.0416458031181001E-2</v>
      </c>
      <c r="FV391" s="1">
        <v>-1.6805570677661801E-2</v>
      </c>
      <c r="FW391" s="1">
        <v>-1.52681344726076E-2</v>
      </c>
      <c r="FX391" s="1">
        <v>-1.45778308620289E-2</v>
      </c>
      <c r="FY391" s="1">
        <v>-1.6558161151455301E-2</v>
      </c>
      <c r="FZ391" s="1">
        <v>-1.24800493951176E-2</v>
      </c>
      <c r="GA391" s="1">
        <v>-0.01</v>
      </c>
      <c r="GB391" s="1">
        <v>-9.6295227946114094E-3</v>
      </c>
      <c r="GC391" s="1">
        <v>-8.1649093836816192E-3</v>
      </c>
      <c r="GD391" s="1">
        <v>-7.2583116331500297E-3</v>
      </c>
      <c r="GE391" s="1">
        <v>-5.79149253241201E-3</v>
      </c>
      <c r="GF391" s="1">
        <v>-3.9917161439191103E-3</v>
      </c>
      <c r="GG391" s="1">
        <v>-2.26005129666046E-3</v>
      </c>
      <c r="GH391" s="1">
        <v>-1.8241000896403799E-3</v>
      </c>
      <c r="GI391" s="1">
        <v>-2.8891955509435302E-3</v>
      </c>
      <c r="GJ391" s="1">
        <v>4.8804891529642099E-3</v>
      </c>
      <c r="GK391" s="1">
        <v>6.8328604167279296E-3</v>
      </c>
      <c r="GL391" s="1">
        <v>8.2161071329301706E-3</v>
      </c>
      <c r="GM391" s="1">
        <v>7.8164924386675896E-3</v>
      </c>
      <c r="GN391" s="1">
        <v>9.5454284261234802E-3</v>
      </c>
      <c r="GO391" s="6">
        <v>1.2351490114761599E-2</v>
      </c>
      <c r="GP391" s="1">
        <v>1.49489561547078E-2</v>
      </c>
      <c r="GQ391" s="1">
        <v>9.6196910241290699E-3</v>
      </c>
      <c r="GR391" s="1">
        <v>1.2708011E-2</v>
      </c>
      <c r="GS391" s="1">
        <v>1.6207387420969499E-2</v>
      </c>
    </row>
    <row r="392" spans="1:201" x14ac:dyDescent="0.25">
      <c r="A392" s="2">
        <v>44774</v>
      </c>
      <c r="FG392" s="1">
        <v>-0.167233753387907</v>
      </c>
      <c r="FH392" s="1">
        <v>-0.15587717981392801</v>
      </c>
      <c r="FI392" s="1">
        <v>-0.152276724</v>
      </c>
      <c r="FJ392" s="1">
        <v>-0.14618101576105599</v>
      </c>
      <c r="FK392" s="1">
        <v>-0.144921433496284</v>
      </c>
      <c r="FL392" s="1">
        <v>-0.14359151277370899</v>
      </c>
      <c r="FM392" s="1">
        <v>-0.15340465175718801</v>
      </c>
      <c r="FN392" s="1">
        <v>-0.148089210335108</v>
      </c>
      <c r="FO392" s="1">
        <v>-0.14439401718671099</v>
      </c>
      <c r="FP392" s="1">
        <v>-0.14503392204343499</v>
      </c>
      <c r="FQ392" s="1">
        <v>-0.14409533808464101</v>
      </c>
      <c r="FR392" s="1">
        <v>-0.15</v>
      </c>
      <c r="FS392" s="1">
        <v>-0.171099613729608</v>
      </c>
      <c r="FT392" s="1">
        <v>-0.198441615661089</v>
      </c>
      <c r="FU392" s="1">
        <v>-0.198773225469598</v>
      </c>
      <c r="FV392" s="1">
        <v>-0.19631951628709601</v>
      </c>
      <c r="FW392" s="1">
        <v>-0.19516515737259599</v>
      </c>
      <c r="FX392" s="1">
        <v>-0.194916701827935</v>
      </c>
      <c r="FY392" s="1">
        <v>-0.24836229749858099</v>
      </c>
      <c r="FZ392" s="1">
        <v>-0.193117258734914</v>
      </c>
      <c r="GA392" s="1">
        <v>-0.19</v>
      </c>
      <c r="GB392" s="1">
        <v>-0.19061479714710899</v>
      </c>
      <c r="GC392" s="1">
        <v>-0.189334714101831</v>
      </c>
      <c r="GD392" s="1">
        <v>-0.188622478756069</v>
      </c>
      <c r="GE392" s="1">
        <v>-0.18764359602705999</v>
      </c>
      <c r="GF392" s="1">
        <v>-0.18636416503540101</v>
      </c>
      <c r="GG392" s="1">
        <v>-0.18512985100846699</v>
      </c>
      <c r="GH392" s="1">
        <v>-0.184112651791149</v>
      </c>
      <c r="GI392" s="1">
        <v>-0.176667046199599</v>
      </c>
      <c r="GJ392" s="1">
        <v>-0.16584721715749701</v>
      </c>
      <c r="GK392" s="1">
        <v>-0.163959473873038</v>
      </c>
      <c r="GL392" s="1">
        <v>-0.16282276808622401</v>
      </c>
      <c r="GM392" s="1">
        <v>-0.16331682418000301</v>
      </c>
      <c r="GN392" s="1">
        <v>-0.161779709138518</v>
      </c>
      <c r="GO392" s="6">
        <v>-0.15943437207078501</v>
      </c>
      <c r="GP392" s="1">
        <v>-0.15721859812542399</v>
      </c>
      <c r="GQ392" s="1">
        <v>-0.151462033910853</v>
      </c>
      <c r="GR392" s="1">
        <v>-0.148520086</v>
      </c>
      <c r="GS392" s="1">
        <v>-0.13681785839139399</v>
      </c>
    </row>
    <row r="393" spans="1:201" x14ac:dyDescent="0.25">
      <c r="A393" s="2">
        <v>44805</v>
      </c>
      <c r="FH393" s="1">
        <v>7.9558666780155204E-2</v>
      </c>
      <c r="FI393" s="1">
        <v>8.6611615000000003E-2</v>
      </c>
      <c r="FJ393" s="1">
        <v>8.2731136520009907E-2</v>
      </c>
      <c r="FK393" s="1">
        <v>7.1944875440232203E-2</v>
      </c>
      <c r="FL393" s="1">
        <v>7.2138335316864893E-2</v>
      </c>
      <c r="FM393" s="1">
        <v>7.9796083036904802E-2</v>
      </c>
      <c r="FN393" s="1">
        <v>6.5433653500800895E-2</v>
      </c>
      <c r="FO393" s="1">
        <v>6.8143607550571306E-2</v>
      </c>
      <c r="FP393" s="1">
        <v>6.8641945973953303E-2</v>
      </c>
      <c r="FQ393" s="1">
        <v>7.1533452749686602E-2</v>
      </c>
      <c r="FR393" s="1">
        <v>7.0000000000000007E-2</v>
      </c>
      <c r="FS393" s="1">
        <v>1.0715289448220099E-2</v>
      </c>
      <c r="FT393" s="1">
        <v>-6.4180762133948299E-2</v>
      </c>
      <c r="FU393" s="1">
        <v>-6.3831546928392893E-2</v>
      </c>
      <c r="FV393" s="1">
        <v>-6.3626692723217096E-2</v>
      </c>
      <c r="FW393" s="1">
        <v>-6.2089556213440797E-2</v>
      </c>
      <c r="FX393" s="1">
        <v>-6.1984054947733701E-2</v>
      </c>
      <c r="FY393" s="1">
        <v>-3.40563862546805E-2</v>
      </c>
      <c r="FZ393" s="1">
        <v>-5.9465909949456698E-2</v>
      </c>
      <c r="GA393" s="1">
        <v>-0.06</v>
      </c>
      <c r="GB393" s="1">
        <v>-5.6553872995049999E-2</v>
      </c>
      <c r="GC393" s="1">
        <v>-5.50766185391404E-2</v>
      </c>
      <c r="GD393" s="1">
        <v>-5.4060200538681998E-2</v>
      </c>
      <c r="GE393" s="1">
        <v>-5.2691289637390198E-2</v>
      </c>
      <c r="GF393" s="1">
        <v>-5.09656165955941E-2</v>
      </c>
      <c r="GG393" s="1">
        <v>-4.9613869318487602E-2</v>
      </c>
      <c r="GH393" s="1">
        <v>-4.8233934200335803E-2</v>
      </c>
      <c r="GI393" s="1">
        <v>-4.5820920278384199E-2</v>
      </c>
      <c r="GJ393" s="1">
        <v>-4.14998047283969E-2</v>
      </c>
      <c r="GK393" s="1">
        <v>-3.9575735253417899E-2</v>
      </c>
      <c r="GL393" s="1">
        <v>-5.7884815096782602E-2</v>
      </c>
      <c r="GM393" s="1">
        <v>-5.88830308804838E-2</v>
      </c>
      <c r="GN393" s="1">
        <v>-5.6985429280831702E-2</v>
      </c>
      <c r="GO393" s="6">
        <v>-5.34910915885791E-2</v>
      </c>
      <c r="GP393" s="1">
        <v>-5.0960921149750198E-2</v>
      </c>
      <c r="GQ393" s="1">
        <v>-2.93391027831841E-2</v>
      </c>
      <c r="GR393" s="1">
        <v>-2.5853569999999999E-2</v>
      </c>
      <c r="GS393" s="1">
        <v>-4.3942415361480698E-2</v>
      </c>
    </row>
    <row r="394" spans="1:201" x14ac:dyDescent="0.25">
      <c r="A394" s="2">
        <v>44835</v>
      </c>
      <c r="FI394" s="1">
        <v>0.45438063899999998</v>
      </c>
      <c r="FJ394" s="1">
        <v>0.44528825139182698</v>
      </c>
      <c r="FK394" s="1">
        <v>0.45269860778628301</v>
      </c>
      <c r="FL394" s="1">
        <v>0.45977315253534601</v>
      </c>
      <c r="FM394" s="1">
        <v>0.48350953598634899</v>
      </c>
      <c r="FN394" s="1">
        <v>0.47066288566960701</v>
      </c>
      <c r="FO394" s="1">
        <v>0.46398620574306998</v>
      </c>
      <c r="FP394" s="1">
        <v>0.46028038332062499</v>
      </c>
      <c r="FQ394" s="1">
        <v>0.46010330322947202</v>
      </c>
      <c r="FR394" s="1">
        <v>0.45</v>
      </c>
      <c r="FS394" s="1">
        <v>0.55026626799203004</v>
      </c>
      <c r="FT394" s="1">
        <v>0.45235732435001602</v>
      </c>
      <c r="FU394" s="1">
        <v>0.45356491327199799</v>
      </c>
      <c r="FV394" s="1">
        <v>0.45396790474663601</v>
      </c>
      <c r="FW394" s="1">
        <v>0.45502316957331701</v>
      </c>
      <c r="FX394" s="1">
        <v>0.45715263644048798</v>
      </c>
      <c r="FY394" s="1">
        <v>0.52240247022673902</v>
      </c>
      <c r="FZ394" s="1">
        <v>0.460396872626327</v>
      </c>
      <c r="GA394" s="1">
        <v>0.46</v>
      </c>
      <c r="GB394" s="1">
        <v>0.46445896377583901</v>
      </c>
      <c r="GC394" s="1">
        <v>0.46619873560694702</v>
      </c>
      <c r="GD394" s="1">
        <v>0.467845091089027</v>
      </c>
      <c r="GE394" s="1">
        <v>0.46956600238331497</v>
      </c>
      <c r="GF394" s="1">
        <v>0.471912883785925</v>
      </c>
      <c r="GG394" s="1">
        <v>0.47422782134744002</v>
      </c>
      <c r="GH394" s="1">
        <v>0.47616928156508798</v>
      </c>
      <c r="GI394" s="1">
        <v>0.48511787705457199</v>
      </c>
      <c r="GJ394" s="1">
        <v>0.487750851508789</v>
      </c>
      <c r="GK394" s="1">
        <v>0.489791378496093</v>
      </c>
      <c r="GL394" s="1">
        <v>0.49352914113954399</v>
      </c>
      <c r="GM394" s="1">
        <v>0.49363387968524303</v>
      </c>
      <c r="GN394" s="1">
        <v>0.49292572726014999</v>
      </c>
      <c r="GO394" s="6">
        <v>0.49071179314753399</v>
      </c>
      <c r="GP394" s="1">
        <v>0.49387047067009499</v>
      </c>
      <c r="GQ394" s="1">
        <v>0.49654917222941602</v>
      </c>
      <c r="GR394" s="1">
        <v>0.500268406</v>
      </c>
      <c r="GS394" s="1">
        <v>0.49856265739074601</v>
      </c>
    </row>
    <row r="395" spans="1:201" x14ac:dyDescent="0.25">
      <c r="A395" s="2">
        <v>44866</v>
      </c>
      <c r="FJ395" s="1">
        <v>-3.08842281843432E-2</v>
      </c>
      <c r="FK395" s="1">
        <v>-3.4968367487557203E-2</v>
      </c>
      <c r="FL395" s="1">
        <v>-3.03451993630489E-2</v>
      </c>
      <c r="FM395" s="1">
        <v>-1.9997793822031099E-2</v>
      </c>
      <c r="FN395" s="1">
        <v>-1.365784885834E-2</v>
      </c>
      <c r="FO395" s="1">
        <v>-1.9331137651932999E-2</v>
      </c>
      <c r="FP395" s="1">
        <v>-2.14714842429609E-2</v>
      </c>
      <c r="FQ395" s="1">
        <v>-2.7136302933785401E-2</v>
      </c>
      <c r="FR395" s="1">
        <v>-0.03</v>
      </c>
      <c r="FS395" s="1">
        <v>1.3093335268068799E-2</v>
      </c>
      <c r="FT395" s="1">
        <v>-5.4274864714737497E-2</v>
      </c>
      <c r="FU395" s="1">
        <v>-5.39923674835978E-2</v>
      </c>
      <c r="FV395" s="1">
        <v>-5.4266992994950601E-2</v>
      </c>
      <c r="FW395" s="1">
        <v>-5.3441964927226297E-2</v>
      </c>
      <c r="FX395" s="1">
        <v>-5.3021627628260903E-2</v>
      </c>
      <c r="FY395" s="1">
        <v>-6.3917158751509107E-2</v>
      </c>
      <c r="FZ395" s="1">
        <v>-5.1175311757680898E-2</v>
      </c>
      <c r="GA395" s="1">
        <v>-0.05</v>
      </c>
      <c r="GB395" s="1">
        <v>-4.8752298460078301E-2</v>
      </c>
      <c r="GC395" s="1">
        <v>-4.7677884883252503E-2</v>
      </c>
      <c r="GD395" s="1">
        <v>-4.6770859892039801E-2</v>
      </c>
      <c r="GE395" s="1">
        <v>-4.5859076101571999E-2</v>
      </c>
      <c r="GF395" s="1">
        <v>-4.44711481018479E-2</v>
      </c>
      <c r="GG395" s="1">
        <v>-4.3042961140474602E-2</v>
      </c>
      <c r="GH395" s="1">
        <v>-4.1213799149984597E-2</v>
      </c>
      <c r="GI395" s="1">
        <v>-3.8802044776451501E-2</v>
      </c>
      <c r="GJ395" s="1">
        <v>-3.6534543835499901E-2</v>
      </c>
      <c r="GK395" s="1">
        <v>-3.4749841963653702E-2</v>
      </c>
      <c r="GL395" s="1">
        <v>-3.3656993145371003E-2</v>
      </c>
      <c r="GM395" s="1">
        <v>-3.38108077718665E-2</v>
      </c>
      <c r="GN395" s="1">
        <v>-3.1254196782103699E-2</v>
      </c>
      <c r="GO395" s="6">
        <v>-2.7905378907951198E-2</v>
      </c>
      <c r="GP395" s="1">
        <v>-2.49410045026781E-2</v>
      </c>
      <c r="GQ395" s="1">
        <v>-2.3240192278907501E-2</v>
      </c>
      <c r="GR395" s="1">
        <v>-1.9855699000000001E-2</v>
      </c>
      <c r="GS395" s="1">
        <v>-1.9388388730923301E-2</v>
      </c>
    </row>
    <row r="396" spans="1:201" x14ac:dyDescent="0.25">
      <c r="A396" s="2">
        <v>44896</v>
      </c>
      <c r="FK396" s="1">
        <v>-5.0739288521700399E-2</v>
      </c>
      <c r="FL396" s="1">
        <v>-3.5084913006403498E-2</v>
      </c>
      <c r="FM396" s="1">
        <v>-5.9728421034736197E-2</v>
      </c>
      <c r="FN396" s="1">
        <v>-6.6317852150320794E-2</v>
      </c>
      <c r="FO396" s="1">
        <v>-6.7098170217514699E-2</v>
      </c>
      <c r="FP396" s="1">
        <v>-6.8454050955136597E-2</v>
      </c>
      <c r="FQ396" s="1">
        <v>-7.9433752925395201E-2</v>
      </c>
      <c r="FR396" s="1">
        <v>-0.08</v>
      </c>
      <c r="FS396" s="1">
        <v>-3.4605611424070502E-2</v>
      </c>
      <c r="FT396" s="1">
        <v>-8.9626672200520605E-2</v>
      </c>
      <c r="FU396" s="1">
        <v>-8.9239438924567496E-2</v>
      </c>
      <c r="FV396" s="1">
        <v>-8.9614317417601397E-2</v>
      </c>
      <c r="FW396" s="1">
        <v>-8.9058756018541199E-2</v>
      </c>
      <c r="FX396" s="1">
        <v>-8.8243645695689904E-2</v>
      </c>
      <c r="FY396" s="1">
        <v>-0.13551103107771401</v>
      </c>
      <c r="FZ396" s="1">
        <v>-8.6516368402578703E-2</v>
      </c>
      <c r="GA396" s="1">
        <v>-0.09</v>
      </c>
      <c r="GB396" s="1">
        <v>-8.3990485719558999E-2</v>
      </c>
      <c r="GC396" s="1">
        <v>-8.30121082513674E-2</v>
      </c>
      <c r="GD396" s="1">
        <v>-8.2196092009372099E-2</v>
      </c>
      <c r="GE396" s="1">
        <v>-8.1380248019980506E-2</v>
      </c>
      <c r="GF396" s="1">
        <v>-8.0080290954077094E-2</v>
      </c>
      <c r="GG396" s="1">
        <v>-7.8635585275428799E-2</v>
      </c>
      <c r="GH396" s="1">
        <v>-7.7495405072707205E-2</v>
      </c>
      <c r="GI396" s="1">
        <v>-7.5226923007344404E-2</v>
      </c>
      <c r="GJ396" s="1">
        <v>-7.2958575085829105E-2</v>
      </c>
      <c r="GK396" s="1">
        <v>-7.1305395735916405E-2</v>
      </c>
      <c r="GL396" s="1">
        <v>-7.4617386559991797E-2</v>
      </c>
      <c r="GM396" s="1">
        <v>-7.4508550731384404E-2</v>
      </c>
      <c r="GN396" s="1">
        <v>-6.6649565942812503E-2</v>
      </c>
      <c r="GO396" s="6">
        <v>-6.3663382328568302E-2</v>
      </c>
      <c r="GP396" s="1">
        <v>-6.07544622076489E-2</v>
      </c>
      <c r="GQ396" s="1">
        <v>-6.4181237185434004E-2</v>
      </c>
      <c r="GR396" s="1">
        <v>-6.1094614999999998E-2</v>
      </c>
      <c r="GS396" s="1">
        <v>-6.8622096086051507E-2</v>
      </c>
    </row>
    <row r="397" spans="1:201" x14ac:dyDescent="0.25">
      <c r="A397" s="2">
        <v>44927</v>
      </c>
      <c r="FL397" s="1">
        <v>-0.145961008010007</v>
      </c>
      <c r="FM397" s="1">
        <v>-0.120580269705514</v>
      </c>
      <c r="FN397" s="1">
        <v>-0.171427161454695</v>
      </c>
      <c r="FO397" s="1">
        <v>-0.17836166482121901</v>
      </c>
      <c r="FP397" s="1">
        <v>-0.18880845752014</v>
      </c>
      <c r="FQ397" s="1">
        <v>-0.189920414758076</v>
      </c>
      <c r="FR397" s="1">
        <v>-0.2</v>
      </c>
      <c r="FS397" s="1">
        <v>-9.1165822096580001E-2</v>
      </c>
      <c r="FT397" s="1">
        <v>-0.12844274892545701</v>
      </c>
      <c r="FU397" s="1">
        <v>-0.12812306925970299</v>
      </c>
      <c r="FV397" s="1">
        <v>-0.13084877922827901</v>
      </c>
      <c r="FW397" s="1">
        <v>-0.13068274621243001</v>
      </c>
      <c r="FX397" s="1">
        <v>-0.12949223389981099</v>
      </c>
      <c r="FY397" s="1">
        <v>-0.142807608092057</v>
      </c>
      <c r="FZ397" s="1">
        <v>-0.12781434046272999</v>
      </c>
      <c r="GA397" s="1">
        <v>-0.13</v>
      </c>
      <c r="GB397" s="1">
        <v>-0.125174059558952</v>
      </c>
      <c r="GC397" s="1">
        <v>-0.124192234189357</v>
      </c>
      <c r="GD397" s="1">
        <v>-0.12332524949451799</v>
      </c>
      <c r="GE397" s="1">
        <v>-0.122696967085706</v>
      </c>
      <c r="GF397" s="1">
        <v>-0.121480944236809</v>
      </c>
      <c r="GG397" s="1">
        <v>-0.12002696901595999</v>
      </c>
      <c r="GH397" s="1">
        <v>-0.11822708037431599</v>
      </c>
      <c r="GI397" s="1">
        <v>-0.11602045237112101</v>
      </c>
      <c r="GJ397" s="1">
        <v>-0.113694429207257</v>
      </c>
      <c r="GK397" s="1">
        <v>-0.11201223815344501</v>
      </c>
      <c r="GL397" s="1">
        <v>-0.111419248462359</v>
      </c>
      <c r="GM397" s="1">
        <v>-0.111142718327275</v>
      </c>
      <c r="GN397" s="1">
        <v>-0.108460690993122</v>
      </c>
      <c r="GO397" s="6">
        <v>-0.10645425601052</v>
      </c>
      <c r="GP397" s="1">
        <v>-0.103767445994963</v>
      </c>
      <c r="GQ397" s="1">
        <v>-9.1846197358351603E-2</v>
      </c>
      <c r="GR397" s="1">
        <v>-8.8736862999999999E-2</v>
      </c>
      <c r="GS397" s="1">
        <v>-8.7180422166941801E-2</v>
      </c>
    </row>
    <row r="398" spans="1:201" x14ac:dyDescent="0.25">
      <c r="A398" s="2">
        <v>44958</v>
      </c>
      <c r="FM398" s="1">
        <v>-0.35208489201063697</v>
      </c>
      <c r="FN398" s="1">
        <v>-0.33268631261709403</v>
      </c>
      <c r="FO398" s="1">
        <v>-0.33648523618708498</v>
      </c>
      <c r="FP398" s="1">
        <v>-0.33520970769743402</v>
      </c>
      <c r="FQ398" s="1">
        <v>-0.33679749534487302</v>
      </c>
      <c r="FR398" s="1">
        <v>-0.33</v>
      </c>
      <c r="FS398" s="1">
        <v>-0.37332777674119599</v>
      </c>
      <c r="FT398" s="1">
        <v>-0.36157146774304699</v>
      </c>
      <c r="FU398" s="1">
        <v>-0.36105232044892799</v>
      </c>
      <c r="FV398" s="1">
        <v>-0.36647936875288001</v>
      </c>
      <c r="FW398" s="1">
        <v>-0.365698922636709</v>
      </c>
      <c r="FX398" s="1">
        <v>-0.36587587737456101</v>
      </c>
      <c r="FY398" s="1">
        <v>-0.37479543939342702</v>
      </c>
      <c r="FZ398" s="1">
        <v>-0.36445255400766402</v>
      </c>
      <c r="GA398" s="1">
        <v>-0.36</v>
      </c>
      <c r="GB398" s="1">
        <v>-0.36241246250924197</v>
      </c>
      <c r="GC398" s="1">
        <v>-0.36151770795355698</v>
      </c>
      <c r="GD398" s="1">
        <v>-0.36096955577119599</v>
      </c>
      <c r="GE398" s="1">
        <v>-0.36045646641866702</v>
      </c>
      <c r="GF398" s="1">
        <v>-0.35961402828276201</v>
      </c>
      <c r="GG398" s="1">
        <v>-0.35868932729060599</v>
      </c>
      <c r="GH398" s="1">
        <v>-0.35725670338068899</v>
      </c>
      <c r="GI398" s="1">
        <v>-0.35523975433240501</v>
      </c>
      <c r="GJ398" s="1">
        <v>-0.35311641211961597</v>
      </c>
      <c r="GK398" s="1">
        <v>-0.35142687974598102</v>
      </c>
      <c r="GL398" s="1">
        <v>-0.345234701388975</v>
      </c>
      <c r="GM398" s="1">
        <v>-0.34568857805613501</v>
      </c>
      <c r="GN398" s="1">
        <v>-0.34394170448900702</v>
      </c>
      <c r="GO398" s="6">
        <v>-0.34086104087255198</v>
      </c>
      <c r="GP398" s="1">
        <v>-0.33851667763218501</v>
      </c>
      <c r="GQ398" s="1">
        <v>-0.33715848587083602</v>
      </c>
      <c r="GR398" s="1">
        <v>-0.33423976799999999</v>
      </c>
      <c r="GS398" s="1">
        <v>-0.33407120097930898</v>
      </c>
    </row>
    <row r="399" spans="1:201" x14ac:dyDescent="0.25">
      <c r="A399" s="2">
        <v>44986</v>
      </c>
      <c r="FN399" s="1">
        <v>1.1934874648539699</v>
      </c>
      <c r="FO399" s="1">
        <v>1.1454064389723899</v>
      </c>
      <c r="FP399" s="1">
        <v>1.18833090133866</v>
      </c>
      <c r="FQ399" s="1">
        <v>1.1826140591772401</v>
      </c>
      <c r="FR399" s="1">
        <v>1.1499999999999999</v>
      </c>
      <c r="FS399" s="1">
        <v>0.93774411796799195</v>
      </c>
      <c r="FT399" s="1">
        <v>0.67060498798547596</v>
      </c>
      <c r="FU399" s="1">
        <v>0.67206881246719097</v>
      </c>
      <c r="FV399" s="1">
        <v>0.61902004502494401</v>
      </c>
      <c r="FW399" s="1">
        <v>0.62011132104326505</v>
      </c>
      <c r="FX399" s="1">
        <v>0.62283950368531604</v>
      </c>
      <c r="FY399" s="1">
        <v>0.718466931886655</v>
      </c>
      <c r="FZ399" s="1">
        <v>0.62596429519455898</v>
      </c>
      <c r="GA399" s="1">
        <v>0.63</v>
      </c>
      <c r="GB399" s="1">
        <v>0.63011763401096199</v>
      </c>
      <c r="GC399" s="1">
        <v>0.63165690927804297</v>
      </c>
      <c r="GD399" s="1">
        <v>0.63280997519641402</v>
      </c>
      <c r="GE399" s="1">
        <v>0.63441165729519899</v>
      </c>
      <c r="GF399" s="1">
        <v>0.63641915551396</v>
      </c>
      <c r="GG399" s="1">
        <v>0.63860083496875597</v>
      </c>
      <c r="GH399" s="1">
        <v>0.63753797056113304</v>
      </c>
      <c r="GI399" s="1">
        <v>0.64026122631439697</v>
      </c>
      <c r="GJ399" s="1">
        <v>0.64297287001898396</v>
      </c>
      <c r="GK399" s="1">
        <v>0.64484911930890398</v>
      </c>
      <c r="GL399" s="1">
        <v>0.70903303410454999</v>
      </c>
      <c r="GM399" s="1">
        <v>0.71066604348835705</v>
      </c>
      <c r="GN399" s="1">
        <v>0.65028485033167904</v>
      </c>
      <c r="GO399" s="6">
        <v>0.651845645065392</v>
      </c>
      <c r="GP399" s="1">
        <v>0.65444808505534402</v>
      </c>
      <c r="GQ399" s="1">
        <v>0.65655259604569405</v>
      </c>
      <c r="GR399" s="1">
        <v>0.65972533200000005</v>
      </c>
      <c r="GS399" s="1">
        <v>0.66166324321514203</v>
      </c>
    </row>
    <row r="400" spans="1:201" x14ac:dyDescent="0.25">
      <c r="A400" s="2">
        <v>45017</v>
      </c>
      <c r="FO400" s="1">
        <v>0.273854438448774</v>
      </c>
      <c r="FP400" s="1">
        <v>0.26983812836583598</v>
      </c>
      <c r="FQ400" s="1">
        <v>0.26623317060366902</v>
      </c>
      <c r="FR400" s="1">
        <v>0.26</v>
      </c>
      <c r="FS400" s="1">
        <v>0.27568614144895198</v>
      </c>
      <c r="FT400" s="1">
        <v>0.174724050283773</v>
      </c>
      <c r="FU400" s="1">
        <v>0.175077224434528</v>
      </c>
      <c r="FV400" s="1">
        <v>0.16715511677573899</v>
      </c>
      <c r="FW400" s="1">
        <v>0.168108506445765</v>
      </c>
      <c r="FX400" s="1">
        <v>0.16936420390756701</v>
      </c>
      <c r="FY400" s="1">
        <v>9.7436815613450495E-2</v>
      </c>
      <c r="FZ400" s="1">
        <v>0.17183558917377501</v>
      </c>
      <c r="GA400" s="1">
        <v>0.17</v>
      </c>
      <c r="GB400" s="1">
        <v>0.17510670543999801</v>
      </c>
      <c r="GC400" s="1">
        <v>0.17648280980307601</v>
      </c>
      <c r="GD400" s="1">
        <v>0.17744868216457399</v>
      </c>
      <c r="GE400" s="1">
        <v>0.17838160387211699</v>
      </c>
      <c r="GF400" s="1">
        <v>0.17963074030200499</v>
      </c>
      <c r="GG400" s="1">
        <v>0.18107588200997499</v>
      </c>
      <c r="GH400" s="1">
        <v>0.18235555151514499</v>
      </c>
      <c r="GI400" s="1">
        <v>0.18466650172576901</v>
      </c>
      <c r="GJ400" s="1">
        <v>0.179734120314226</v>
      </c>
      <c r="GK400" s="1">
        <v>0.181835809734608</v>
      </c>
      <c r="GL400" s="1">
        <v>0.18309927558046801</v>
      </c>
      <c r="GM400" s="1">
        <v>0.18388797782240399</v>
      </c>
      <c r="GN400" s="1">
        <v>0.17658286379393601</v>
      </c>
      <c r="GO400" s="6">
        <v>0.17763619159664401</v>
      </c>
      <c r="GP400" s="1">
        <v>0.179129959737614</v>
      </c>
      <c r="GQ400" s="1">
        <v>0.18927491141637201</v>
      </c>
      <c r="GR400" s="1">
        <v>0.192218264</v>
      </c>
      <c r="GS400" s="1">
        <v>0.193826060225402</v>
      </c>
    </row>
    <row r="401" spans="1:201" x14ac:dyDescent="0.25">
      <c r="A401" s="2">
        <v>45047</v>
      </c>
      <c r="FP401" s="1">
        <v>0.44539099945609101</v>
      </c>
      <c r="FQ401" s="1">
        <v>0.46556802656108098</v>
      </c>
      <c r="FR401" s="1">
        <v>0.46</v>
      </c>
      <c r="FS401" s="1">
        <v>0.35993990097717199</v>
      </c>
      <c r="FT401" s="1">
        <v>0.26410235160519602</v>
      </c>
      <c r="FU401" s="1">
        <v>0.264256382529857</v>
      </c>
      <c r="FV401" s="1">
        <v>0.26468931510406302</v>
      </c>
      <c r="FW401" s="1">
        <v>0.26595733017190998</v>
      </c>
      <c r="FX401" s="1">
        <v>0.26710324281092102</v>
      </c>
      <c r="FY401" s="1">
        <v>0.35032610754615101</v>
      </c>
      <c r="FZ401" s="1">
        <v>0.26956265003381802</v>
      </c>
      <c r="GA401" s="1">
        <v>0.27</v>
      </c>
      <c r="GB401" s="1">
        <v>0.272746723761777</v>
      </c>
      <c r="GC401" s="1">
        <v>0.27411516107689798</v>
      </c>
      <c r="GD401" s="1">
        <v>0.27493023992709698</v>
      </c>
      <c r="GE401" s="1">
        <v>0.276057173081869</v>
      </c>
      <c r="GF401" s="1">
        <v>0.277381607294234</v>
      </c>
      <c r="GG401" s="1">
        <v>0.27883779057658098</v>
      </c>
      <c r="GH401" s="1">
        <v>0.27916550672804502</v>
      </c>
      <c r="GI401" s="1">
        <v>0.284118174061951</v>
      </c>
      <c r="GJ401" s="1">
        <v>0.28257859587545497</v>
      </c>
      <c r="GK401" s="1">
        <v>0.28477820210749</v>
      </c>
      <c r="GL401" s="1">
        <v>0.28646352936508601</v>
      </c>
      <c r="GM401" s="1">
        <v>0.287521821420401</v>
      </c>
      <c r="GN401" s="1">
        <v>0.28826464357897003</v>
      </c>
      <c r="GO401" s="6">
        <v>0.28913204833627798</v>
      </c>
      <c r="GP401" s="1">
        <v>0.290237180469472</v>
      </c>
      <c r="GQ401" s="1">
        <v>0.28330527547644802</v>
      </c>
      <c r="GR401" s="1">
        <v>0.28611425099999999</v>
      </c>
      <c r="GS401" s="1">
        <v>0.28779958030040897</v>
      </c>
    </row>
    <row r="402" spans="1:201" x14ac:dyDescent="0.25">
      <c r="A402" s="2">
        <v>45078</v>
      </c>
      <c r="FQ402" s="1">
        <v>0.21283587597892401</v>
      </c>
      <c r="FR402" s="1">
        <v>0.22</v>
      </c>
      <c r="FS402" s="1">
        <v>0.183464354402122</v>
      </c>
      <c r="FT402" s="1">
        <v>0.10246450246191199</v>
      </c>
      <c r="FU402" s="1">
        <v>0.102544419499806</v>
      </c>
      <c r="FV402" s="1">
        <v>0.102810694135722</v>
      </c>
      <c r="FW402" s="1">
        <v>0.10393862880309999</v>
      </c>
      <c r="FX402" s="1">
        <v>0.104978739938066</v>
      </c>
      <c r="FY402" s="1">
        <v>0.12271671663197201</v>
      </c>
      <c r="FZ402" s="1">
        <v>0.10722369769019501</v>
      </c>
      <c r="GA402" s="1">
        <v>0.11</v>
      </c>
      <c r="GB402" s="1">
        <v>0.11025237492354301</v>
      </c>
      <c r="GC402" s="1">
        <v>0.11152014267929</v>
      </c>
      <c r="GD402" s="1">
        <v>0.112178678197749</v>
      </c>
      <c r="GE402" s="1">
        <v>0.11305209519275999</v>
      </c>
      <c r="GF402" s="1">
        <v>0.114113829284924</v>
      </c>
      <c r="GG402" s="1">
        <v>0.115383567757779</v>
      </c>
      <c r="GH402" s="1">
        <v>0.115685591552437</v>
      </c>
      <c r="GI402" s="1">
        <v>0.139148395140133</v>
      </c>
      <c r="GJ402" s="1">
        <v>0.141706143650011</v>
      </c>
      <c r="GK402" s="1">
        <v>0.14388840242477099</v>
      </c>
      <c r="GL402" s="1">
        <v>0.14543341973055901</v>
      </c>
      <c r="GM402" s="1">
        <v>0.146681740763349</v>
      </c>
      <c r="GN402" s="1">
        <v>0.150185972921516</v>
      </c>
      <c r="GO402" s="6">
        <v>0.150625906420463</v>
      </c>
      <c r="GP402" s="1">
        <v>0.15168545074372999</v>
      </c>
      <c r="GQ402" s="1">
        <v>0.131566381138808</v>
      </c>
      <c r="GR402" s="1">
        <v>0.13429608400000001</v>
      </c>
      <c r="GS402" s="1">
        <v>0.13581730652500501</v>
      </c>
    </row>
    <row r="403" spans="1:201" x14ac:dyDescent="0.25">
      <c r="A403" s="2">
        <v>45108</v>
      </c>
      <c r="FR403" s="1">
        <v>0.41</v>
      </c>
      <c r="FS403" s="1">
        <v>0.45398365820472902</v>
      </c>
      <c r="FT403" s="1">
        <v>0.17119914369789899</v>
      </c>
      <c r="FU403" s="1">
        <v>0.17166792874115</v>
      </c>
      <c r="FV403" s="1">
        <v>0.171692562887304</v>
      </c>
      <c r="FW403" s="1">
        <v>0.17213207397475</v>
      </c>
      <c r="FX403" s="1">
        <v>0.17434322590583401</v>
      </c>
      <c r="FY403" s="1">
        <v>0.17075023861062</v>
      </c>
      <c r="FZ403" s="1">
        <v>0.17682754889141</v>
      </c>
      <c r="GA403" s="1">
        <v>0.18</v>
      </c>
      <c r="GB403" s="1">
        <v>0.180443067531429</v>
      </c>
      <c r="GC403" s="1">
        <v>0.18177682348395599</v>
      </c>
      <c r="GD403" s="1">
        <v>0.182763778067563</v>
      </c>
      <c r="GE403" s="1">
        <v>0.18352417529204099</v>
      </c>
      <c r="GF403" s="1">
        <v>0.184735511504038</v>
      </c>
      <c r="GG403" s="1">
        <v>0.18637600596455001</v>
      </c>
      <c r="GH403" s="1">
        <v>0.187630811644247</v>
      </c>
      <c r="GI403" s="1">
        <v>0.18912007615875201</v>
      </c>
      <c r="GJ403" s="1">
        <v>0.18487198231739199</v>
      </c>
      <c r="GK403" s="1">
        <v>0.18698915775090899</v>
      </c>
      <c r="GL403" s="1">
        <v>0.187897624139304</v>
      </c>
      <c r="GM403" s="1">
        <v>0.189417706273942</v>
      </c>
      <c r="GN403" s="1">
        <v>0.19947524211269599</v>
      </c>
      <c r="GO403" s="6">
        <v>0.19910051421032801</v>
      </c>
      <c r="GP403" s="1">
        <v>0.20011755096074299</v>
      </c>
      <c r="GQ403" s="1">
        <v>0.15543409263921501</v>
      </c>
      <c r="GR403" s="1">
        <v>0.15832178799999999</v>
      </c>
      <c r="GS403" s="1">
        <v>0.159969760568274</v>
      </c>
    </row>
    <row r="404" spans="1:201" x14ac:dyDescent="0.25">
      <c r="A404" s="2">
        <v>45139</v>
      </c>
      <c r="FS404" s="1">
        <v>-0.225218999280731</v>
      </c>
      <c r="FT404" s="1">
        <v>-0.30439915740613299</v>
      </c>
      <c r="FU404" s="1">
        <v>-0.30478123618928699</v>
      </c>
      <c r="FV404" s="1">
        <v>-0.30502978481244902</v>
      </c>
      <c r="FW404" s="1">
        <v>-0.30419379891586301</v>
      </c>
      <c r="FX404" s="1">
        <v>-0.30404709846168598</v>
      </c>
      <c r="FY404" s="1">
        <v>-0.27117012226617798</v>
      </c>
      <c r="FZ404" s="1">
        <v>-0.30260057050328498</v>
      </c>
      <c r="GA404" s="1">
        <v>-0.3</v>
      </c>
      <c r="GB404" s="1">
        <v>-0.30045066656180502</v>
      </c>
      <c r="GC404" s="1">
        <v>-0.29954984896850501</v>
      </c>
      <c r="GD404" s="1">
        <v>-0.29916246126685703</v>
      </c>
      <c r="GE404" s="1">
        <v>-0.29866426415269198</v>
      </c>
      <c r="GF404" s="1">
        <v>-0.29794570703471801</v>
      </c>
      <c r="GG404" s="1">
        <v>-0.29703753634851898</v>
      </c>
      <c r="GH404" s="1">
        <v>-0.29635040878979402</v>
      </c>
      <c r="GI404" s="1">
        <v>-0.29441962829860102</v>
      </c>
      <c r="GJ404" s="1">
        <v>-0.29190915300049503</v>
      </c>
      <c r="GK404" s="1">
        <v>-0.29004404417063101</v>
      </c>
      <c r="GL404" s="1">
        <v>-0.28863393230405998</v>
      </c>
      <c r="GM404" s="1">
        <v>-0.288351997705803</v>
      </c>
      <c r="GN404" s="1">
        <v>-0.28752883953584202</v>
      </c>
      <c r="GO404" s="6">
        <v>-0.285658185814403</v>
      </c>
      <c r="GP404" s="1">
        <v>-0.28420156688986098</v>
      </c>
      <c r="GQ404" s="1">
        <v>-0.28075038718755502</v>
      </c>
      <c r="GR404" s="1">
        <v>-0.278096065</v>
      </c>
      <c r="GS404" s="1">
        <v>-0.27690256644675698</v>
      </c>
    </row>
    <row r="405" spans="1:201" x14ac:dyDescent="0.25">
      <c r="A405" s="2">
        <v>45170</v>
      </c>
      <c r="FT405" s="1">
        <v>-0.387647027217845</v>
      </c>
      <c r="FU405" s="1">
        <v>-0.37438787833180498</v>
      </c>
      <c r="FV405" s="1">
        <v>-0.374797214602899</v>
      </c>
      <c r="FW405" s="1">
        <v>-0.374098382120025</v>
      </c>
      <c r="FX405" s="1">
        <v>-0.37396986984145902</v>
      </c>
      <c r="FY405" s="1">
        <v>-0.345003136982032</v>
      </c>
      <c r="FZ405" s="1">
        <v>-0.37266746369977899</v>
      </c>
      <c r="GA405" s="1">
        <v>-0.37</v>
      </c>
      <c r="GB405" s="1">
        <v>-0.37067783250209302</v>
      </c>
      <c r="GC405" s="1">
        <v>-0.36987681296145403</v>
      </c>
      <c r="GD405" s="1">
        <v>-0.36951230305126598</v>
      </c>
      <c r="GE405" s="1">
        <v>-0.36912432826098401</v>
      </c>
      <c r="GF405" s="1">
        <v>-0.368467049115072</v>
      </c>
      <c r="GG405" s="1">
        <v>-0.367576047962199</v>
      </c>
      <c r="GH405" s="1">
        <v>-0.366786776695044</v>
      </c>
      <c r="GI405" s="1">
        <v>-0.36175989838329897</v>
      </c>
      <c r="GJ405" s="1">
        <v>-0.36125674731192298</v>
      </c>
      <c r="GK405" s="1">
        <v>-0.35953127699871101</v>
      </c>
      <c r="GL405" s="1">
        <v>-0.35829688121192799</v>
      </c>
      <c r="GM405" s="1">
        <v>-0.35801110305846301</v>
      </c>
      <c r="GN405" s="1">
        <v>-0.35666920997253698</v>
      </c>
      <c r="GO405" s="6">
        <v>-0.35427187246773201</v>
      </c>
      <c r="GP405" s="1">
        <v>-0.35384851306290299</v>
      </c>
      <c r="GQ405" s="1">
        <v>-0.35291072454424199</v>
      </c>
      <c r="GR405" s="1">
        <v>-0.35013356099999998</v>
      </c>
      <c r="GS405" s="1">
        <v>-0.34900280567405301</v>
      </c>
    </row>
    <row r="406" spans="1:201" x14ac:dyDescent="0.25">
      <c r="A406" s="2">
        <v>45200</v>
      </c>
      <c r="FU406" s="1">
        <v>-4.1084707801726898E-2</v>
      </c>
      <c r="FV406" s="1">
        <v>-3.9939812692479398E-2</v>
      </c>
      <c r="FW406" s="1">
        <v>-3.9143830485403402E-2</v>
      </c>
      <c r="FX406" s="1">
        <v>-3.7911157025528198E-2</v>
      </c>
      <c r="FY406" s="1">
        <v>-1.99962968455712E-2</v>
      </c>
      <c r="FZ406" s="1">
        <v>-3.5886889179350602E-2</v>
      </c>
      <c r="GA406" s="1">
        <v>-0.03</v>
      </c>
      <c r="GB406" s="1">
        <v>-3.3076838751128303E-2</v>
      </c>
      <c r="GC406" s="1">
        <v>-3.1993597702602398E-2</v>
      </c>
      <c r="GD406" s="1">
        <v>-3.12383102761302E-2</v>
      </c>
      <c r="GE406" s="1">
        <v>-3.03780094777556E-2</v>
      </c>
      <c r="GF406" s="1">
        <v>-2.9163349904446401E-2</v>
      </c>
      <c r="GG406" s="1">
        <v>-2.7703355533248899E-2</v>
      </c>
      <c r="GH406" s="1">
        <v>-2.7191658611613299E-2</v>
      </c>
      <c r="GI406" s="1">
        <v>-2.2018987954851299E-2</v>
      </c>
      <c r="GJ406" s="1">
        <v>-1.9621950289780601E-2</v>
      </c>
      <c r="GK406" s="1">
        <v>-1.78908931165448E-2</v>
      </c>
      <c r="GL406" s="1">
        <v>-1.6858394742457702E-2</v>
      </c>
      <c r="GM406" s="1">
        <v>-1.6185453706516702E-2</v>
      </c>
      <c r="GN406" s="1">
        <v>-1.38893761691771E-2</v>
      </c>
      <c r="GO406" s="6">
        <v>-1.16022573941582E-2</v>
      </c>
      <c r="GP406" s="1">
        <v>-9.0978561501346492E-3</v>
      </c>
      <c r="GQ406" s="1">
        <v>-7.4155040497337803E-3</v>
      </c>
      <c r="GR406" s="1">
        <v>-4.3887190000000001E-3</v>
      </c>
      <c r="GS406" s="1">
        <v>-2.8839697110925001E-3</v>
      </c>
    </row>
    <row r="407" spans="1:201" x14ac:dyDescent="0.25">
      <c r="A407" s="2">
        <v>45231</v>
      </c>
      <c r="FV407" s="1">
        <v>-0.34699554887761602</v>
      </c>
      <c r="FW407" s="1">
        <v>-0.34640188734853899</v>
      </c>
      <c r="FX407" s="1">
        <v>-0.34596712442148703</v>
      </c>
      <c r="FY407" s="1">
        <v>-0.31860602910504698</v>
      </c>
      <c r="FZ407" s="1">
        <v>-0.34478642142112498</v>
      </c>
      <c r="GA407" s="1">
        <v>-0.34</v>
      </c>
      <c r="GB407" s="1">
        <v>-0.342883235830163</v>
      </c>
      <c r="GC407" s="1">
        <v>-0.342174652564596</v>
      </c>
      <c r="GD407" s="1">
        <v>-0.34189185158958901</v>
      </c>
      <c r="GE407" s="1">
        <v>-0.34147730009694799</v>
      </c>
      <c r="GF407" s="1">
        <v>-0.34078089592336103</v>
      </c>
      <c r="GG407" s="1">
        <v>-0.33980206321888401</v>
      </c>
      <c r="GH407" s="1">
        <v>-0.339586097548223</v>
      </c>
      <c r="GI407" s="1">
        <v>-0.33698462304125998</v>
      </c>
      <c r="GJ407" s="1">
        <v>-0.32588892991664398</v>
      </c>
      <c r="GK407" s="1">
        <v>-0.32427586222579402</v>
      </c>
      <c r="GL407" s="1">
        <v>-0.323136840806515</v>
      </c>
      <c r="GM407" s="1">
        <v>-0.32242067159458299</v>
      </c>
      <c r="GN407" s="1">
        <v>-0.320686823997547</v>
      </c>
      <c r="GO407" s="6">
        <v>-0.31827139372490199</v>
      </c>
      <c r="GP407" s="1">
        <v>-0.317366278784801</v>
      </c>
      <c r="GQ407" s="1">
        <v>-0.33680881242762001</v>
      </c>
      <c r="GR407" s="1">
        <v>-0.33402826099999999</v>
      </c>
      <c r="GS407" s="1">
        <v>-0.332861360409902</v>
      </c>
    </row>
    <row r="408" spans="1:201" x14ac:dyDescent="0.25">
      <c r="A408" s="2">
        <v>45261</v>
      </c>
      <c r="FW408" s="1">
        <v>-0.63213597090697105</v>
      </c>
      <c r="FX408" s="1">
        <v>-0.410213917597955</v>
      </c>
      <c r="FY408" s="1">
        <v>-0.40395952322467099</v>
      </c>
      <c r="FZ408" s="1">
        <v>-0.40930519876261101</v>
      </c>
      <c r="GA408" s="1">
        <v>-0.41</v>
      </c>
      <c r="GB408" s="1">
        <v>-0.40749218257284697</v>
      </c>
      <c r="GC408" s="1">
        <v>-0.40693861918688201</v>
      </c>
      <c r="GD408" s="1">
        <v>-0.40680516301980302</v>
      </c>
      <c r="GE408" s="1">
        <v>-0.40656542537080398</v>
      </c>
      <c r="GF408" s="1">
        <v>-0.40596946741138701</v>
      </c>
      <c r="GG408" s="1">
        <v>-0.405017933694857</v>
      </c>
      <c r="GH408" s="1">
        <v>-0.40517219463542198</v>
      </c>
      <c r="GI408" s="1">
        <v>-0.40478482776704</v>
      </c>
      <c r="GJ408" s="1">
        <v>-0.410042986607696</v>
      </c>
      <c r="GK408" s="1">
        <v>-0.40855425312128801</v>
      </c>
      <c r="GL408" s="1">
        <v>-0.407633303316286</v>
      </c>
      <c r="GM408" s="1">
        <v>-0.40684441548168299</v>
      </c>
      <c r="GN408" s="1">
        <v>-0.405039070233494</v>
      </c>
      <c r="GO408" s="6">
        <v>-0.40295048338478001</v>
      </c>
      <c r="GP408" s="1">
        <v>-0.40080144345435298</v>
      </c>
      <c r="GQ408" s="1">
        <v>-0.399588621217978</v>
      </c>
      <c r="GR408" s="1">
        <v>-0.39688036599999998</v>
      </c>
      <c r="GS408" s="1">
        <v>-0.38104277392755898</v>
      </c>
    </row>
    <row r="409" spans="1:201" x14ac:dyDescent="0.25">
      <c r="A409" s="2">
        <v>45292</v>
      </c>
      <c r="FX409" s="1">
        <v>-0.41158415531981801</v>
      </c>
      <c r="FY409" s="1">
        <v>-0.38630056219442399</v>
      </c>
      <c r="FZ409" s="1">
        <v>-0.41055304940683901</v>
      </c>
      <c r="GA409" s="1">
        <v>-0.41</v>
      </c>
      <c r="GB409" s="1">
        <v>-0.408507269804541</v>
      </c>
      <c r="GC409" s="1">
        <v>-0.40786683712772398</v>
      </c>
      <c r="GD409" s="1">
        <v>-0.407650376378631</v>
      </c>
      <c r="GE409" s="1">
        <v>-0.407435016610319</v>
      </c>
      <c r="GF409" s="1">
        <v>-0.40680794689024002</v>
      </c>
      <c r="GG409" s="1">
        <v>-0.40582907275845398</v>
      </c>
      <c r="GH409" s="1">
        <v>-0.40570531535938198</v>
      </c>
      <c r="GI409" s="1">
        <v>-0.39881451958686898</v>
      </c>
      <c r="GJ409" s="1">
        <v>-0.39400589827042998</v>
      </c>
      <c r="GK409" s="1">
        <v>-0.39251334781328001</v>
      </c>
      <c r="GL409" s="1">
        <v>-0.391902150899815</v>
      </c>
      <c r="GM409" s="1">
        <v>-0.39122123311906098</v>
      </c>
      <c r="GN409" s="1">
        <v>-0.38924290239999598</v>
      </c>
      <c r="GO409" s="6">
        <v>-0.38771259281814402</v>
      </c>
      <c r="GP409" s="1">
        <v>-0.38581388165474301</v>
      </c>
      <c r="GQ409" s="1">
        <v>-0.38706667470945699</v>
      </c>
      <c r="GR409" s="1">
        <v>-0.38434355100000001</v>
      </c>
      <c r="GS409" s="1">
        <v>-0.38322581370230502</v>
      </c>
    </row>
    <row r="410" spans="1:201" x14ac:dyDescent="0.25">
      <c r="A410" s="2">
        <v>45323</v>
      </c>
      <c r="FY410" s="1">
        <v>-0.43201412008894602</v>
      </c>
      <c r="FZ410" s="1">
        <v>-0.51715367640521703</v>
      </c>
      <c r="GA410" s="1">
        <v>-0.52</v>
      </c>
      <c r="GB410" s="1">
        <v>-0.51552899072226799</v>
      </c>
      <c r="GC410" s="1">
        <v>-0.51500011592758399</v>
      </c>
      <c r="GD410" s="1">
        <v>-0.51506870343787403</v>
      </c>
      <c r="GE410" s="1">
        <v>-0.514851758665134</v>
      </c>
      <c r="GF410" s="1">
        <v>-0.51433203255107296</v>
      </c>
      <c r="GG410" s="1">
        <v>-0.51361270541758197</v>
      </c>
      <c r="GH410" s="1">
        <v>-0.51433692394764297</v>
      </c>
      <c r="GI410" s="1">
        <v>-0.51251257552914298</v>
      </c>
      <c r="GJ410" s="1">
        <v>-0.50542168300017198</v>
      </c>
      <c r="GK410" s="1">
        <v>-0.50399155611288304</v>
      </c>
      <c r="GL410" s="1">
        <v>-0.50305555013786396</v>
      </c>
      <c r="GM410" s="1">
        <v>-0.50286093658023601</v>
      </c>
      <c r="GN410" s="1">
        <v>-0.50128059484467302</v>
      </c>
      <c r="GO410" s="6">
        <v>-0.49886249739543098</v>
      </c>
      <c r="GP410" s="1">
        <v>-0.495916277300817</v>
      </c>
      <c r="GQ410" s="1">
        <v>-0.49481711056641697</v>
      </c>
      <c r="GR410" s="1">
        <v>-0.492110561</v>
      </c>
      <c r="GS410" s="1">
        <v>-0.49117822601489802</v>
      </c>
    </row>
    <row r="411" spans="1:201" x14ac:dyDescent="0.25">
      <c r="A411" s="2">
        <v>45352</v>
      </c>
      <c r="FZ411" s="1">
        <v>-0.54837247002668399</v>
      </c>
      <c r="GA411" s="1">
        <v>-0.55000000000000004</v>
      </c>
      <c r="GB411" s="1">
        <v>-0.54679860054450202</v>
      </c>
      <c r="GC411" s="1">
        <v>-0.54626580204651998</v>
      </c>
      <c r="GD411" s="1">
        <v>-0.54644055035963701</v>
      </c>
      <c r="GE411" s="1">
        <v>-0.54624734494834004</v>
      </c>
      <c r="GF411" s="1">
        <v>-0.54581988191412301</v>
      </c>
      <c r="GG411" s="1">
        <v>-0.54524185124027902</v>
      </c>
      <c r="GH411" s="1">
        <v>-0.54625272418936099</v>
      </c>
      <c r="GI411" s="1">
        <v>-0.54180536702973903</v>
      </c>
      <c r="GJ411" s="1">
        <v>-0.52813659646434097</v>
      </c>
      <c r="GK411" s="1">
        <v>-0.52664154877027403</v>
      </c>
      <c r="GL411" s="1">
        <v>-0.52552199840369096</v>
      </c>
      <c r="GM411" s="1">
        <v>-0.52551351153098602</v>
      </c>
      <c r="GN411" s="1">
        <v>-0.52442746019211395</v>
      </c>
      <c r="GO411" s="6">
        <v>-0.52210083651638495</v>
      </c>
      <c r="GP411" s="1">
        <v>-0.52036175016249897</v>
      </c>
      <c r="GQ411" s="1">
        <v>-0.51933587466091102</v>
      </c>
      <c r="GR411" s="1">
        <v>-0.51673933400000005</v>
      </c>
      <c r="GS411" s="1">
        <v>-0.51590438643289604</v>
      </c>
    </row>
    <row r="412" spans="1:201" x14ac:dyDescent="0.25">
      <c r="A412" s="2">
        <v>45383</v>
      </c>
      <c r="GA412" s="1">
        <v>-0.48</v>
      </c>
      <c r="GB412" s="1">
        <v>-0.47973404189139202</v>
      </c>
      <c r="GC412" s="1">
        <v>-0.47903678135126898</v>
      </c>
      <c r="GD412" s="1">
        <v>-0.47900318439711398</v>
      </c>
      <c r="GE412" s="1">
        <v>-0.47868187017804298</v>
      </c>
      <c r="GF412" s="1">
        <v>-0.47808515520772699</v>
      </c>
      <c r="GG412" s="1">
        <v>-0.47732448437623398</v>
      </c>
      <c r="GH412" s="1">
        <v>-0.47808420240354998</v>
      </c>
      <c r="GI412" s="1">
        <v>-0.48567498651938701</v>
      </c>
      <c r="GJ412" s="1">
        <v>-0.48773124855134897</v>
      </c>
      <c r="GK412" s="1">
        <v>-0.48620375891443601</v>
      </c>
      <c r="GL412" s="1">
        <v>-0.48519346333115398</v>
      </c>
      <c r="GM412" s="1">
        <v>-0.485398674440847</v>
      </c>
      <c r="GN412" s="1">
        <v>-0.48422237444733801</v>
      </c>
      <c r="GO412" s="6">
        <v>-0.48210386647543202</v>
      </c>
      <c r="GP412" s="1">
        <v>-0.480365308162364</v>
      </c>
      <c r="GQ412" s="1">
        <v>-0.46997467502287199</v>
      </c>
      <c r="GR412" s="1">
        <v>-0.46738417300000001</v>
      </c>
      <c r="GS412" s="1">
        <v>-0.466497458299104</v>
      </c>
    </row>
    <row r="413" spans="1:201" x14ac:dyDescent="0.25">
      <c r="A413" s="2">
        <v>45413</v>
      </c>
      <c r="GB413" s="1">
        <v>-0.70769983298468997</v>
      </c>
      <c r="GC413" s="1">
        <v>-0.70728968487078203</v>
      </c>
      <c r="GD413" s="1">
        <v>-0.70750917801947599</v>
      </c>
      <c r="GE413" s="1">
        <v>-0.70754784456369701</v>
      </c>
      <c r="GF413" s="1">
        <v>-0.70727790070683505</v>
      </c>
      <c r="GG413" s="1">
        <v>-0.70681395429340099</v>
      </c>
      <c r="GH413" s="1">
        <v>-0.70732642151055602</v>
      </c>
      <c r="GI413" s="1">
        <v>-0.70566557363224902</v>
      </c>
      <c r="GJ413" s="1">
        <v>-0.70366622146360602</v>
      </c>
      <c r="GK413" s="1">
        <v>-0.70229588644815799</v>
      </c>
      <c r="GL413" s="1">
        <v>-0.70144695226913201</v>
      </c>
      <c r="GM413" s="1">
        <v>-0.70163896978055795</v>
      </c>
      <c r="GN413" s="1">
        <v>-0.70031721330230401</v>
      </c>
      <c r="GO413" s="6">
        <v>-0.69787164475126096</v>
      </c>
      <c r="GP413" s="1">
        <v>-0.69594327291112701</v>
      </c>
      <c r="GQ413" s="1">
        <v>-0.69504485288449502</v>
      </c>
      <c r="GR413" s="1">
        <v>-0.69245628100000001</v>
      </c>
      <c r="GS413" s="1">
        <v>-0.691749579309208</v>
      </c>
    </row>
    <row r="414" spans="1:201" x14ac:dyDescent="0.25">
      <c r="A414" s="2">
        <v>45444</v>
      </c>
      <c r="GC414" s="1">
        <v>-0.66256196103740395</v>
      </c>
      <c r="GD414" s="1">
        <v>-0.66291118277991601</v>
      </c>
      <c r="GE414" s="1">
        <v>-0.66289447910405197</v>
      </c>
      <c r="GF414" s="1">
        <v>-0.66257463101637804</v>
      </c>
      <c r="GG414" s="1">
        <v>-0.66207108766700296</v>
      </c>
      <c r="GH414" s="1">
        <v>-0.66328937538217103</v>
      </c>
      <c r="GI414" s="1">
        <v>-0.65964133536528802</v>
      </c>
      <c r="GJ414" s="1">
        <v>-0.65709133339495596</v>
      </c>
      <c r="GK414" s="1">
        <v>-0.65579546357926999</v>
      </c>
      <c r="GL414" s="1">
        <v>-0.65482430378650902</v>
      </c>
      <c r="GM414" s="1">
        <v>-0.65476378359047405</v>
      </c>
      <c r="GN414" s="1">
        <v>-0.65332295354796999</v>
      </c>
      <c r="GO414" s="6">
        <v>-0.65063805494093596</v>
      </c>
      <c r="GP414" s="1">
        <v>-0.64878247585581805</v>
      </c>
      <c r="GQ414" s="1">
        <v>-0.64787187351100095</v>
      </c>
      <c r="GR414" s="1">
        <v>-0.64532423900000002</v>
      </c>
      <c r="GS414" s="1">
        <v>-0.64458072046502701</v>
      </c>
    </row>
    <row r="415" spans="1:201" x14ac:dyDescent="0.25">
      <c r="A415" s="2">
        <v>45474</v>
      </c>
      <c r="GD415" s="1">
        <v>-0.32872577210378601</v>
      </c>
      <c r="GE415" s="1">
        <v>-0.32841770615662802</v>
      </c>
      <c r="GF415" s="1">
        <v>-0.32767390922211398</v>
      </c>
      <c r="GG415" s="1">
        <v>-0.32661911389582499</v>
      </c>
      <c r="GH415" s="1">
        <v>-0.328079180296446</v>
      </c>
      <c r="GI415" s="1">
        <v>-0.34069128402066401</v>
      </c>
      <c r="GJ415" s="1">
        <v>-0.33850893098349799</v>
      </c>
      <c r="GK415" s="1">
        <v>-0.33720921212127403</v>
      </c>
      <c r="GL415" s="1">
        <v>-0.336546746264831</v>
      </c>
      <c r="GM415" s="1">
        <v>-0.33588117559787201</v>
      </c>
      <c r="GN415" s="1">
        <v>-0.333616917412143</v>
      </c>
      <c r="GO415" s="6">
        <v>-0.33163977643172399</v>
      </c>
      <c r="GP415" s="1">
        <v>-0.33137395777280498</v>
      </c>
      <c r="GQ415" s="1">
        <v>-0.31548174847489802</v>
      </c>
      <c r="GR415" s="1">
        <v>-0.31282227299999998</v>
      </c>
      <c r="GS415" s="1">
        <v>-0.311731328974996</v>
      </c>
    </row>
    <row r="416" spans="1:201" x14ac:dyDescent="0.25">
      <c r="A416" s="2">
        <v>45505</v>
      </c>
      <c r="GE416" s="1">
        <v>-0.41985874035996501</v>
      </c>
      <c r="GF416" s="1">
        <v>-0.41936014894939999</v>
      </c>
      <c r="GG416" s="1">
        <v>-0.41872102252286297</v>
      </c>
      <c r="GH416" s="1">
        <v>-0.41882756852295899</v>
      </c>
      <c r="GI416" s="1">
        <v>-0.41726478217145302</v>
      </c>
      <c r="GJ416" s="1">
        <v>-0.415169844274485</v>
      </c>
      <c r="GK416" s="1">
        <v>-0.413425874229013</v>
      </c>
      <c r="GL416" s="1">
        <v>-0.411992252183911</v>
      </c>
      <c r="GM416" s="1">
        <v>-0.41234996557287401</v>
      </c>
      <c r="GN416" s="1">
        <v>-0.411956944598381</v>
      </c>
      <c r="GO416" s="6">
        <v>-0.41009780665851397</v>
      </c>
      <c r="GP416" s="1">
        <v>-0.40894125988909302</v>
      </c>
      <c r="GQ416" s="1">
        <v>-0.41068553950028602</v>
      </c>
      <c r="GR416" s="1">
        <v>-0.40840143099999998</v>
      </c>
      <c r="GS416" s="1">
        <v>-0.40486649140111203</v>
      </c>
    </row>
    <row r="417" spans="1:201" x14ac:dyDescent="0.25">
      <c r="A417" s="2">
        <v>45536</v>
      </c>
      <c r="GF417" s="1">
        <v>-0.46051963336812302</v>
      </c>
      <c r="GG417" s="1">
        <v>-0.46031988799893397</v>
      </c>
      <c r="GH417" s="1">
        <v>-0.46054475510299597</v>
      </c>
      <c r="GI417" s="1">
        <v>-0.45704025724307401</v>
      </c>
      <c r="GJ417" s="1">
        <v>-0.45493797202472203</v>
      </c>
      <c r="GK417" s="1">
        <v>-0.45320829303618199</v>
      </c>
      <c r="GL417" s="1">
        <v>-0.44950954012656202</v>
      </c>
      <c r="GM417" s="1">
        <v>-0.44974084943030201</v>
      </c>
      <c r="GN417" s="1">
        <v>-0.44941185632605601</v>
      </c>
      <c r="GO417" s="6">
        <v>-0.44799198815004199</v>
      </c>
      <c r="GP417" s="1">
        <v>-0.44698776037861698</v>
      </c>
      <c r="GQ417" s="1">
        <v>-0.44624934607729799</v>
      </c>
      <c r="GR417" s="1">
        <v>-0.444096451</v>
      </c>
      <c r="GS417" s="1">
        <v>-0.44513235414652702</v>
      </c>
    </row>
    <row r="418" spans="1:201" x14ac:dyDescent="0.25">
      <c r="A418" s="2">
        <v>45566</v>
      </c>
      <c r="GG418" s="1">
        <v>-0.379561192797227</v>
      </c>
      <c r="GH418" s="1">
        <v>-0.37622976284794402</v>
      </c>
      <c r="GI418" s="1">
        <v>-0.37463356703261702</v>
      </c>
      <c r="GJ418" s="1">
        <v>-0.366524169595354</v>
      </c>
      <c r="GK418" s="1">
        <v>-0.36478385590141299</v>
      </c>
      <c r="GL418" s="1">
        <v>-0.36133482064139599</v>
      </c>
      <c r="GM418" s="1">
        <v>-0.361703556594626</v>
      </c>
      <c r="GN418" s="1">
        <v>-0.36106857659956398</v>
      </c>
      <c r="GO418" s="6">
        <v>-0.360087731392497</v>
      </c>
      <c r="GP418" s="1">
        <v>-0.358990393890325</v>
      </c>
      <c r="GQ418" s="1">
        <v>-0.35803527001042001</v>
      </c>
      <c r="GR418" s="1">
        <v>-0.35571188199999998</v>
      </c>
      <c r="GS418" s="1">
        <v>-0.354689086794021</v>
      </c>
    </row>
    <row r="419" spans="1:201" x14ac:dyDescent="0.25">
      <c r="A419" s="2">
        <v>45597</v>
      </c>
      <c r="GH419" s="1">
        <v>-0.42918143413416598</v>
      </c>
      <c r="GI419" s="1">
        <v>-0.42751346872622098</v>
      </c>
      <c r="GJ419" s="1">
        <v>-0.42541891176486402</v>
      </c>
      <c r="GK419" s="1">
        <v>-0.424002053872649</v>
      </c>
      <c r="GL419" s="1">
        <v>-0.43140136229445197</v>
      </c>
      <c r="GM419" s="1">
        <v>-0.43157440598276098</v>
      </c>
      <c r="GN419" s="1">
        <v>-0.430973488273942</v>
      </c>
      <c r="GO419" s="6">
        <v>-0.42913140336445499</v>
      </c>
      <c r="GP419" s="1">
        <v>-0.42780238534070703</v>
      </c>
      <c r="GQ419" s="1">
        <v>-0.429442360130186</v>
      </c>
      <c r="GR419" s="1">
        <v>-0.42707427799999997</v>
      </c>
      <c r="GS419" s="1">
        <v>-0.42023408995081701</v>
      </c>
    </row>
    <row r="420" spans="1:201" x14ac:dyDescent="0.25">
      <c r="A420" s="2">
        <v>45627</v>
      </c>
      <c r="GI420" s="1">
        <v>-0.800795463755824</v>
      </c>
      <c r="GJ420" s="1">
        <v>-0.80258621482519898</v>
      </c>
      <c r="GK420" s="1">
        <v>-0.80096460079658405</v>
      </c>
      <c r="GL420" s="1">
        <v>-0.80012731040936003</v>
      </c>
      <c r="GM420" s="1">
        <v>-0.80104423081390197</v>
      </c>
      <c r="GN420" s="1">
        <v>-0.80083606882531699</v>
      </c>
      <c r="GO420" s="6">
        <v>-0.79955928287267897</v>
      </c>
      <c r="GP420" s="1">
        <v>-0.79862825342708199</v>
      </c>
      <c r="GQ420" s="1">
        <v>-0.79794389223220397</v>
      </c>
      <c r="GR420" s="1">
        <v>-0.79562482000000001</v>
      </c>
      <c r="GS420" s="1">
        <v>-0.79741138773209097</v>
      </c>
    </row>
    <row r="421" spans="1:201" x14ac:dyDescent="0.25">
      <c r="A421" s="2">
        <v>45658</v>
      </c>
      <c r="GJ421" s="1">
        <v>-0.77872473160061795</v>
      </c>
      <c r="GK421" s="1">
        <v>-0.78007550852073904</v>
      </c>
      <c r="GL421" s="1">
        <v>-0.77951440725610799</v>
      </c>
      <c r="GM421" s="1">
        <v>-0.78042749006824697</v>
      </c>
      <c r="GN421" s="1">
        <v>-0.77938231804257896</v>
      </c>
      <c r="GO421" s="6">
        <v>-0.77764652739036799</v>
      </c>
      <c r="GP421" s="1">
        <v>-0.777100379584578</v>
      </c>
      <c r="GQ421" s="1">
        <v>-0.73437548949729803</v>
      </c>
      <c r="GR421" s="1">
        <v>-0.731809508</v>
      </c>
      <c r="GS421" s="1">
        <v>-0.73104414159160302</v>
      </c>
    </row>
    <row r="422" spans="1:201" x14ac:dyDescent="0.25">
      <c r="A422" s="2">
        <v>45689</v>
      </c>
      <c r="GK422" s="1">
        <v>-0.807601582789223</v>
      </c>
      <c r="GL422" s="1">
        <v>-0.803220155451698</v>
      </c>
      <c r="GM422" s="1">
        <v>-0.80423414688309203</v>
      </c>
      <c r="GN422" s="1">
        <v>-0.80330805261871197</v>
      </c>
      <c r="GO422" s="6">
        <v>-0.80190986525542096</v>
      </c>
      <c r="GP422" s="1">
        <v>-0.80196601075021201</v>
      </c>
      <c r="GQ422" s="1">
        <v>-0.80024626170420399</v>
      </c>
      <c r="GR422" s="1">
        <v>-0.79778272299999997</v>
      </c>
      <c r="GS422" s="1">
        <v>-0.79714668628371099</v>
      </c>
    </row>
    <row r="423" spans="1:201" x14ac:dyDescent="0.25">
      <c r="A423" s="2">
        <v>45717</v>
      </c>
      <c r="GL423" s="1">
        <v>-0.55822315663910405</v>
      </c>
      <c r="GM423" s="1">
        <v>-0.55988264142098398</v>
      </c>
      <c r="GN423" s="1">
        <v>-0.55918219836201</v>
      </c>
      <c r="GO423" s="6">
        <v>-0.56098241884280498</v>
      </c>
      <c r="GP423" s="1">
        <v>-0.55953415358533298</v>
      </c>
      <c r="GQ423" s="1">
        <v>-0.55465135285465395</v>
      </c>
      <c r="GR423" s="1">
        <v>-0.55215733199999995</v>
      </c>
      <c r="GS423" s="1">
        <v>-0.55125871777758295</v>
      </c>
    </row>
    <row r="424" spans="1:201" x14ac:dyDescent="0.25">
      <c r="A424" s="2">
        <v>45748</v>
      </c>
      <c r="GM424" s="1">
        <v>5.92903909954186E-2</v>
      </c>
      <c r="GN424" s="1">
        <v>5.13073105196023E-2</v>
      </c>
      <c r="GO424" s="6">
        <v>5.84456764802583E-2</v>
      </c>
      <c r="GP424" s="1">
        <v>5.9463578393059602E-2</v>
      </c>
      <c r="GQ424" s="1">
        <v>6.0743946958541697E-2</v>
      </c>
      <c r="GR424" s="1">
        <v>6.3256802000000001E-2</v>
      </c>
      <c r="GS424" s="1">
        <v>6.4824676654993904E-2</v>
      </c>
    </row>
    <row r="425" spans="1:201" x14ac:dyDescent="0.25">
      <c r="A425" s="2">
        <v>45778</v>
      </c>
      <c r="GN425" s="1">
        <v>-0.51893889321161901</v>
      </c>
      <c r="GO425" s="6">
        <v>-0.51885472574065306</v>
      </c>
      <c r="GP425" s="1">
        <v>-0.51867893032249701</v>
      </c>
      <c r="GQ425" s="1">
        <v>-0.51734740240293298</v>
      </c>
      <c r="GR425" s="1">
        <v>-0.51496724500000002</v>
      </c>
      <c r="GS425" s="1">
        <v>-0.513901943772471</v>
      </c>
    </row>
    <row r="426" spans="1:201" x14ac:dyDescent="0.25">
      <c r="A426" s="2">
        <v>45809</v>
      </c>
      <c r="GO426" s="6">
        <v>-0.64377618585098395</v>
      </c>
      <c r="GP426" s="1">
        <v>-0.64038314564568</v>
      </c>
      <c r="GQ426" s="1">
        <v>-0.64120336162848002</v>
      </c>
      <c r="GR426" s="1">
        <v>-0.63891658500000004</v>
      </c>
      <c r="GS426" s="1">
        <v>-0.63805919394564603</v>
      </c>
    </row>
    <row r="427" spans="1:201" x14ac:dyDescent="0.25">
      <c r="A427" s="2">
        <v>45839</v>
      </c>
      <c r="GP427" s="1">
        <v>-0.69758758390517905</v>
      </c>
      <c r="GQ427" s="1">
        <v>-0.70456326781578005</v>
      </c>
      <c r="GR427" s="1">
        <v>-0.70227052400000001</v>
      </c>
      <c r="GS427" s="1">
        <v>-0.71473262616482403</v>
      </c>
    </row>
    <row r="428" spans="1:201" x14ac:dyDescent="0.25">
      <c r="A428" s="2">
        <v>45870</v>
      </c>
      <c r="GQ428" s="1">
        <v>-0.81087542552564496</v>
      </c>
      <c r="GR428" s="1">
        <v>-0.808607772</v>
      </c>
      <c r="GS428" s="1">
        <v>-0.795318132028631</v>
      </c>
    </row>
    <row r="429" spans="1:201" x14ac:dyDescent="0.25">
      <c r="A429" s="2">
        <v>45901</v>
      </c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2"/>
      <c r="BT429" s="2"/>
      <c r="BU429" s="2"/>
      <c r="BV429" s="2"/>
      <c r="BW429" s="2"/>
      <c r="BX429" s="2"/>
      <c r="BY429" s="2"/>
      <c r="BZ429" s="2"/>
      <c r="CA429" s="2"/>
      <c r="CB429" s="2"/>
      <c r="CC429" s="2"/>
      <c r="CD429" s="2"/>
      <c r="CE429" s="2"/>
      <c r="CF429" s="2"/>
      <c r="CG429" s="2"/>
      <c r="CH429" s="2"/>
      <c r="CI429" s="2"/>
      <c r="CJ429" s="2"/>
      <c r="CK429" s="2"/>
      <c r="CL429" s="2"/>
      <c r="CM429" s="2"/>
      <c r="CN429" s="2"/>
      <c r="CO429" s="2"/>
      <c r="CP429" s="2"/>
      <c r="CQ429" s="2"/>
      <c r="CR429" s="2"/>
      <c r="CS429" s="2"/>
      <c r="CT429" s="2"/>
      <c r="CU429" s="2"/>
      <c r="CV429" s="2"/>
      <c r="CW429" s="2"/>
      <c r="CX429" s="2"/>
      <c r="CY429" s="2"/>
      <c r="CZ429" s="2"/>
      <c r="DA429" s="2"/>
      <c r="DB429" s="2"/>
      <c r="DC429" s="2"/>
      <c r="DD429" s="2"/>
      <c r="DE429" s="2"/>
      <c r="DF429" s="2"/>
      <c r="DG429" s="2"/>
      <c r="DH429" s="2"/>
      <c r="DI429" s="2"/>
      <c r="DJ429" s="2"/>
      <c r="DK429" s="2"/>
      <c r="DL429" s="2"/>
      <c r="DM429" s="2"/>
      <c r="DN429" s="2"/>
      <c r="DO429" s="2"/>
      <c r="DP429" s="2"/>
      <c r="DQ429" s="2"/>
      <c r="DR429" s="2"/>
      <c r="DS429" s="2"/>
      <c r="DT429" s="2"/>
      <c r="DU429" s="2"/>
      <c r="DV429" s="2"/>
      <c r="DW429" s="2"/>
      <c r="DX429" s="2"/>
      <c r="DY429" s="2"/>
      <c r="DZ429" s="2"/>
      <c r="EA429" s="2"/>
      <c r="EB429" s="2"/>
      <c r="EC429" s="2"/>
      <c r="ED429" s="2"/>
      <c r="EE429" s="2"/>
      <c r="EF429" s="2"/>
      <c r="EG429" s="2"/>
      <c r="EH429" s="2"/>
      <c r="EI429" s="2"/>
      <c r="EJ429" s="2"/>
      <c r="EK429" s="2"/>
      <c r="EL429" s="2"/>
      <c r="EM429" s="2"/>
      <c r="EN429" s="2"/>
      <c r="EO429" s="2"/>
      <c r="EP429" s="2"/>
      <c r="EQ429" s="2"/>
      <c r="ER429" s="2"/>
      <c r="ES429" s="2"/>
      <c r="ET429" s="2"/>
      <c r="EU429" s="2"/>
      <c r="EV429" s="2"/>
      <c r="EW429" s="2"/>
      <c r="EX429" s="2"/>
      <c r="EY429" s="2"/>
      <c r="EZ429" s="2"/>
      <c r="FA429" s="2"/>
      <c r="FB429" s="2"/>
      <c r="FC429" s="2"/>
      <c r="FD429" s="2"/>
      <c r="FE429" s="2"/>
      <c r="FF429" s="2"/>
      <c r="FG429" s="2"/>
      <c r="FH429" s="2"/>
      <c r="GR429" s="1">
        <v>-0.84078808599999999</v>
      </c>
      <c r="GS429" s="1">
        <v>-0.83892902084862297</v>
      </c>
    </row>
    <row r="430" spans="1:201" x14ac:dyDescent="0.25">
      <c r="A430" s="2">
        <v>45931</v>
      </c>
      <c r="GS430" s="1">
        <v>-0.55901865443062304</v>
      </c>
    </row>
    <row r="431" spans="1:201" x14ac:dyDescent="0.25">
      <c r="A431" s="2"/>
    </row>
    <row r="432" spans="1:20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</sheetData>
  <phoneticPr fontId="18" type="noConversion"/>
  <pageMargins left="0.7" right="0.7" top="0.75" bottom="0.75" header="0.3" footer="0.3"/>
  <pageSetup orientation="portrait" r:id="rId1"/>
  <headerFooter>
    <oddHeader>&amp;L&amp;"Calibri"&amp;11&amp;K000000 PUBLIC/OFFICIAL RELEASE // EXTERNAL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d7cf1a0-fa97-4604-be40-afe7de03c9d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61BFABFE6D304E952000FA7BBCAAD7" ma:contentTypeVersion="12" ma:contentTypeDescription="Create a new document." ma:contentTypeScope="" ma:versionID="db44c17f3cd59cfe7b075407f431413f">
  <xsd:schema xmlns:xsd="http://www.w3.org/2001/XMLSchema" xmlns:xs="http://www.w3.org/2001/XMLSchema" xmlns:p="http://schemas.microsoft.com/office/2006/metadata/properties" xmlns:ns3="bd7cf1a0-fa97-4604-be40-afe7de03c9d0" xmlns:ns4="090e8057-69e4-45bc-9cf9-76fd90c4819b" targetNamespace="http://schemas.microsoft.com/office/2006/metadata/properties" ma:root="true" ma:fieldsID="3c7480bdc9fc49c4ecb76d807c97f2ab" ns3:_="" ns4:_="">
    <xsd:import namespace="bd7cf1a0-fa97-4604-be40-afe7de03c9d0"/>
    <xsd:import namespace="090e8057-69e4-45bc-9cf9-76fd90c4819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_activity" minOccurs="0"/>
                <xsd:element ref="ns3:MediaServiceObjectDetectorVersion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7cf1a0-fa97-4604-be40-afe7de03c9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_activity" ma:index="13" nillable="true" ma:displayName="_activity" ma:hidden="true" ma:internalName="_activity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0e8057-69e4-45bc-9cf9-76fd90c4819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02A5E2A-A884-454B-8D4C-A74BBE16FA7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7F4FE5-A193-4286-B8AD-85AAEA042177}">
  <ds:schemaRefs>
    <ds:schemaRef ds:uri="http://schemas.openxmlformats.org/package/2006/metadata/core-properties"/>
    <ds:schemaRef ds:uri="090e8057-69e4-45bc-9cf9-76fd90c4819b"/>
    <ds:schemaRef ds:uri="http://schemas.microsoft.com/office/2006/documentManagement/types"/>
    <ds:schemaRef ds:uri="http://schemas.microsoft.com/office/2006/metadata/properties"/>
    <ds:schemaRef ds:uri="bd7cf1a0-fa97-4604-be40-afe7de03c9d0"/>
    <ds:schemaRef ds:uri="http://purl.org/dc/terms/"/>
    <ds:schemaRef ds:uri="http://purl.org/dc/dcmitype/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546E47E6-9BD0-452F-BE7D-93EB89D007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d7cf1a0-fa97-4604-be40-afe7de03c9d0"/>
    <ds:schemaRef ds:uri="090e8057-69e4-45bc-9cf9-76fd90c4819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69d3911-3f13-4e60-b11e-04b49ed60f6c}" enabled="1" method="Privileged" siteId="{b397c653-5b19-463f-b9fc-af658ded912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lease_Note</vt:lpstr>
      <vt:lpstr>Historical_KCFSI_Series</vt:lpstr>
    </vt:vector>
  </TitlesOfParts>
  <Company>Research Divi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1cshr4</dc:creator>
  <cp:lastModifiedBy>Dzholos, Mariia</cp:lastModifiedBy>
  <dcterms:created xsi:type="dcterms:W3CDTF">2009-09-10T21:23:03Z</dcterms:created>
  <dcterms:modified xsi:type="dcterms:W3CDTF">2025-11-05T16:2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389242-6f46-47c4-991d-e84f135d6598</vt:lpwstr>
  </property>
  <property fmtid="{D5CDD505-2E9C-101B-9397-08002B2CF9AE}" pid="3" name="{A44787D4-0540-4523-9961-78E4036D8C6D}">
    <vt:lpwstr>{3A8E10EB-F7C1-4CB7-B4A1-FBCDDA34528C}</vt:lpwstr>
  </property>
  <property fmtid="{D5CDD505-2E9C-101B-9397-08002B2CF9AE}" pid="4" name="ContentTypeId">
    <vt:lpwstr>0x0101001661BFABFE6D304E952000FA7BBCAAD7</vt:lpwstr>
  </property>
  <property fmtid="{D5CDD505-2E9C-101B-9397-08002B2CF9AE}" pid="5" name="MSIP_Label_c69d3911-3f13-4e60-b11e-04b49ed60f6c_Enabled">
    <vt:lpwstr>true</vt:lpwstr>
  </property>
  <property fmtid="{D5CDD505-2E9C-101B-9397-08002B2CF9AE}" pid="6" name="MSIP_Label_c69d3911-3f13-4e60-b11e-04b49ed60f6c_SetDate">
    <vt:lpwstr>2024-02-08T21:32:00Z</vt:lpwstr>
  </property>
  <property fmtid="{D5CDD505-2E9C-101B-9397-08002B2CF9AE}" pid="7" name="MSIP_Label_c69d3911-3f13-4e60-b11e-04b49ed60f6c_Method">
    <vt:lpwstr>Privileged</vt:lpwstr>
  </property>
  <property fmtid="{D5CDD505-2E9C-101B-9397-08002B2CF9AE}" pid="8" name="MSIP_Label_c69d3911-3f13-4e60-b11e-04b49ed60f6c_Name">
    <vt:lpwstr>c69d3911-3f13-4e60-b11e-04b49ed60f6c</vt:lpwstr>
  </property>
  <property fmtid="{D5CDD505-2E9C-101B-9397-08002B2CF9AE}" pid="9" name="MSIP_Label_c69d3911-3f13-4e60-b11e-04b49ed60f6c_SiteId">
    <vt:lpwstr>b397c653-5b19-463f-b9fc-af658ded9128</vt:lpwstr>
  </property>
  <property fmtid="{D5CDD505-2E9C-101B-9397-08002B2CF9AE}" pid="10" name="MSIP_Label_c69d3911-3f13-4e60-b11e-04b49ed60f6c_ActionId">
    <vt:lpwstr>491dc9e1-ea05-4964-ae34-f7f9a331a794</vt:lpwstr>
  </property>
  <property fmtid="{D5CDD505-2E9C-101B-9397-08002B2CF9AE}" pid="11" name="MSIP_Label_c69d3911-3f13-4e60-b11e-04b49ed60f6c_ContentBits">
    <vt:lpwstr>1</vt:lpwstr>
  </property>
</Properties>
</file>